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/>
  <xr:revisionPtr revIDLastSave="27" documentId="8_{AF34924D-C428-4191-B6FF-A6FC9761E979}" xr6:coauthVersionLast="47" xr6:coauthVersionMax="47" xr10:uidLastSave="{A62C4710-4B0C-41B3-9AEF-2514E5FECF03}"/>
  <bookViews>
    <workbookView xWindow="-120" yWindow="-120" windowWidth="29040" windowHeight="15720" xr2:uid="{C61D8C56-B2DE-4E35-A340-283E79E41DC3}"/>
  </bookViews>
  <sheets>
    <sheet name="2020-2025 Summary" sheetId="1" r:id="rId1"/>
  </sheets>
  <definedNames>
    <definedName name="\0">#REF!</definedName>
    <definedName name="\A">#REF!</definedName>
    <definedName name="\D">#REF!</definedName>
    <definedName name="\G">#REF!</definedName>
    <definedName name="\M">#REF!</definedName>
    <definedName name="\P">#REF!</definedName>
    <definedName name="\S">#REF!</definedName>
    <definedName name="\T">#REF!</definedName>
    <definedName name="_">#REF!</definedName>
    <definedName name="__">#REF!</definedName>
    <definedName name="___">#REF!</definedName>
    <definedName name="________PG1">#REF!</definedName>
    <definedName name="________PG2">#REF!</definedName>
    <definedName name="_______C">#REF!</definedName>
    <definedName name="_______ddd5" hidden="1">{#N/A,#N/A,FALSE,"trates"}</definedName>
    <definedName name="_______ddd5_1" hidden="1">{#N/A,#N/A,FALSE,"trates"}</definedName>
    <definedName name="_______ddd5_2" hidden="1">{#N/A,#N/A,FALSE,"trates"}</definedName>
    <definedName name="_______PG1">#REF!</definedName>
    <definedName name="_______PG2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C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d5" hidden="1">{#N/A,#N/A,FALSE,"trates"}</definedName>
    <definedName name="______ddd5_1" hidden="1">{#N/A,#N/A,FALSE,"trates"}</definedName>
    <definedName name="______ddd5_2" hidden="1">{#N/A,#N/A,FALSE,"trates"}</definedName>
    <definedName name="______Mgn03">#REF!</definedName>
    <definedName name="______Mgn04">#REF!</definedName>
    <definedName name="______PG1">#REF!</definedName>
    <definedName name="______PG2">#REF!</definedName>
    <definedName name="______TB601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C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d5" hidden="1">{#N/A,#N/A,FALSE,"trates"}</definedName>
    <definedName name="_____ddd5_1" hidden="1">{#N/A,#N/A,FALSE,"trates"}</definedName>
    <definedName name="_____ddd5_2" hidden="1">{#N/A,#N/A,FALSE,"trates"}</definedName>
    <definedName name="_____May2007" hidden="1">{"2002Frcst","05Month",FALSE,"Frcst Format 2002"}</definedName>
    <definedName name="_____May2007_1" hidden="1">{"2002Frcst","05Month",FALSE,"Frcst Format 2002"}</definedName>
    <definedName name="_____May2007_2" hidden="1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TB601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C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d5" hidden="1">{#N/A,#N/A,FALSE,"trates"}</definedName>
    <definedName name="____ddd5_1" hidden="1">{#N/A,#N/A,FALSE,"trates"}</definedName>
    <definedName name="____ddd5_2" hidden="1">{#N/A,#N/A,FALSE,"trates"}</definedName>
    <definedName name="____May2007" hidden="1">{"2002Frcst","05Month",FALSE,"Frcst Format 2002"}</definedName>
    <definedName name="____May2007_1" hidden="1">{"2002Frcst","05Month",FALSE,"Frcst Format 2002"}</definedName>
    <definedName name="____May2007_2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TB601">#REF!</definedName>
    <definedName name="___a1" hidden="1">{#N/A,#N/A,FALSE,"Jul";#N/A,#N/A,FALSE,"August";#N/A,#N/A,FALSE,"Sep-YTD"}</definedName>
    <definedName name="___a2" hidden="1">{#N/A,#N/A,FALSE,"Jul";#N/A,#N/A,FALSE,"August";#N/A,#N/A,FALSE,"Sep-YTD"}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C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d5" hidden="1">{#N/A,#N/A,FALSE,"trates"}</definedName>
    <definedName name="___ddd5_1" hidden="1">{#N/A,#N/A,FALSE,"trates"}</definedName>
    <definedName name="___ddd5_2" hidden="1">{#N/A,#N/A,FALSE,"trates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_May2007_1" hidden="1">{"2002Frcst","05Month",FALSE,"Frcst Format 2002"}</definedName>
    <definedName name="___May2007_2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TB601">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#REF!</definedName>
    <definedName name="__123Graph_FB02" hidden="1">#REF!</definedName>
    <definedName name="__123Graph_FCHART4" hidden="1">#REF!</definedName>
    <definedName name="__123Graph_FCHART5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1" hidden="1">{#N/A,#N/A,FALSE,"Jul";#N/A,#N/A,FALSE,"August";#N/A,#N/A,FALSE,"Sep-YTD"}</definedName>
    <definedName name="__a2" hidden="1">{#N/A,#N/A,FALSE,"Jul";#N/A,#N/A,FALSE,"August";#N/A,#N/A,FALSE,"Sep-YTD"}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5" hidden="1">{#N/A,#N/A,FALSE,"trates"}</definedName>
    <definedName name="__ddd5_1" hidden="1">{#N/A,#N/A,FALSE,"trates"}</definedName>
    <definedName name="__ddd5_2" hidden="1">{#N/A,#N/A,FALSE,"trates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FDS_HYPERLINK_TOGGLE_STATE__" hidden="1">"ON"</definedName>
    <definedName name="__HNS2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hidden="1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ay2007_1" hidden="1">{"2002Frcst","05Month",FALSE,"Frcst Format 2002"}</definedName>
    <definedName name="__May2007_2" hidden="1">{"2002Frcst","05Month",FALSE,"Frcst Format 2002"}</definedName>
    <definedName name="__Mgn03">#REF!</definedName>
    <definedName name="__Mgn04">#REF!</definedName>
    <definedName name="__PG1">#REF!</definedName>
    <definedName name="__PG2">#REF!</definedName>
    <definedName name="__TB601">#REF!</definedName>
    <definedName name="__WE1">#REF!</definedName>
    <definedName name="__WE2">#REF!</definedName>
    <definedName name="_1">#REF!</definedName>
    <definedName name="_1_0_0ROUN">#REF!</definedName>
    <definedName name="_10">#REF!</definedName>
    <definedName name="_11">#REF!</definedName>
    <definedName name="_12">#REF!</definedName>
    <definedName name="_123Graph_CHART3" hidden="1">#REF!</definedName>
    <definedName name="_13">#REF!</definedName>
    <definedName name="_14">#REF!</definedName>
    <definedName name="_14PREFERRED_STOCK">#REF!</definedName>
    <definedName name="_15">#REF!</definedName>
    <definedName name="_16">#REF!</definedName>
    <definedName name="_17">#REF!</definedName>
    <definedName name="_18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">#REF!</definedName>
    <definedName name="_1PREFERRED_STOCK">#REF!</definedName>
    <definedName name="_2">#REF!</definedName>
    <definedName name="_2_0_0ROUN">#REF!</definedName>
    <definedName name="_20">#REF!</definedName>
    <definedName name="_20ROUN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PREFERRED_STOCK">#REF!</definedName>
    <definedName name="_2ROUN">#REF!</definedName>
    <definedName name="_3">#REF!</definedName>
    <definedName name="_3_2_Add_Group_and_CE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ROUN">#REF!</definedName>
    <definedName name="_4">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4PREFERRED_STOCK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5PREFERRED_STOCK">#REF!</definedName>
    <definedName name="_6">#REF!</definedName>
    <definedName name="_6_0_0ROUN">#REF!</definedName>
    <definedName name="_60">#REF!</definedName>
    <definedName name="_61">#REF!</definedName>
    <definedName name="_62">#REF!</definedName>
    <definedName name="_63">#REF!</definedName>
    <definedName name="_64">#REF!</definedName>
    <definedName name="_65">#REF!</definedName>
    <definedName name="_66">#REF!</definedName>
    <definedName name="_67">#REF!</definedName>
    <definedName name="_68">#REF!</definedName>
    <definedName name="_69">#REF!</definedName>
    <definedName name="_6ROUN">#REF!</definedName>
    <definedName name="_7">#REF!</definedName>
    <definedName name="_70">#REF!</definedName>
    <definedName name="_71">#REF!</definedName>
    <definedName name="_72">#REF!</definedName>
    <definedName name="_73">#REF!</definedName>
    <definedName name="_74">#REF!</definedName>
    <definedName name="_75">#REF!</definedName>
    <definedName name="_76">#REF!</definedName>
    <definedName name="_77">#REF!</definedName>
    <definedName name="_7ROUN">#REF!</definedName>
    <definedName name="_8">#REF!</definedName>
    <definedName name="_9">#REF!</definedName>
    <definedName name="_9000">#REF!</definedName>
    <definedName name="_9310">#REF!</definedName>
    <definedName name="_9325">#REF!</definedName>
    <definedName name="_9330">#REF!</definedName>
    <definedName name="_a1" hidden="1">{#N/A,#N/A,FALSE,"Jul";#N/A,#N/A,FALSE,"August";#N/A,#N/A,FALSE,"Sep-YTD"}</definedName>
    <definedName name="_a1_1" hidden="1">{#N/A,#N/A,FALSE,"Jul";#N/A,#N/A,FALSE,"August";#N/A,#N/A,FALSE,"Sep-YTD"}</definedName>
    <definedName name="_a1_2" hidden="1">{#N/A,#N/A,FALSE,"Jul";#N/A,#N/A,FALSE,"August";#N/A,#N/A,FALSE,"Sep-YTD"}</definedName>
    <definedName name="_a2" hidden="1">{#N/A,#N/A,FALSE,"Jul";#N/A,#N/A,FALSE,"August";#N/A,#N/A,FALSE,"Sep-YTD"}</definedName>
    <definedName name="_a2_1" hidden="1">{#N/A,#N/A,FALSE,"Jul";#N/A,#N/A,FALSE,"August";#N/A,#N/A,FALSE,"Sep-YTD"}</definedName>
    <definedName name="_a2_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DE1">#REF!</definedName>
    <definedName name="_BDE2">#REF!</definedName>
    <definedName name="_C">#REF!</definedName>
    <definedName name="_DAT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d5" hidden="1">{#N/A,#N/A,FALSE,"trates"}</definedName>
    <definedName name="_ddd5_1" hidden="1">{#N/A,#N/A,FALSE,"trates"}</definedName>
    <definedName name="_ddd5_2" hidden="1">{#N/A,#N/A,FALSE,"trates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WE1">#REF!</definedName>
    <definedName name="_EWE2">#REF!</definedName>
    <definedName name="_Fill" hidden="1">#REF!</definedName>
    <definedName name="_xlnm._FilterDatabase" localSheetId="0" hidden="1">'2020-2025 Summary'!$A$1:$F$209</definedName>
    <definedName name="_Hlk84766338">#REF!</definedName>
    <definedName name="_HNS2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hidden="1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2007_1" hidden="1">{"2002Frcst","05Month",FALSE,"Frcst Format 2002"}</definedName>
    <definedName name="_May2007_2" hidden="1">{"2002Frcst","05Month",FALSE,"Frcst Format 2002"}</definedName>
    <definedName name="_Mgn03">#REF!</definedName>
    <definedName name="_Mgn04">#REF!</definedName>
    <definedName name="_msoanchor_1">#REF!</definedName>
    <definedName name="_msoanchor_2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2">#REF!</definedName>
    <definedName name="_PG511">#REF!</definedName>
    <definedName name="_PG514">#REF!</definedName>
    <definedName name="_PG518">#N/A</definedName>
    <definedName name="_PG519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ara" hidden="1">{"SourcesUses",#N/A,TRUE,"CFMODEL";"TransOverview",#N/A,TRUE,"CFMODEL"}</definedName>
    <definedName name="_tara2" hidden="1">{"Income Statement",#N/A,FALSE,"CFMODEL";"Balance Sheet",#N/A,FALSE,"CFMODEL"}</definedName>
    <definedName name="_TB601">#REF!</definedName>
    <definedName name="_w2" hidden="1">{"SourcesUses",#N/A,TRUE,"CFMODEL";"TransOverview",#N/A,TRUE,"CFMODEL"}</definedName>
    <definedName name="_w2_1" hidden="1">{"SourcesUses",#N/A,TRUE,"CFMODEL";"TransOverview",#N/A,TRUE,"CFMODEL"}</definedName>
    <definedName name="_w2_2" hidden="1">{"SourcesUses",#N/A,TRUE,"CFMODEL";"TransOverview",#N/A,TRUE,"CFMODEL"}</definedName>
    <definedName name="_WE1">#REF!</definedName>
    <definedName name="_WE2">#REF!</definedName>
    <definedName name="_xlcn.WorksheetConnection_Cap_Adds_2022_Q3_OutlookDRAFT07.05.2022.xlsbCurrentData" hidden="1">#N/A</definedName>
    <definedName name="_xlcn.WorksheetConnection_Cap_Adds_2022_Q3_OutlookDRAFT07.05.2022.xlsbCurrentPlannerTable" hidden="1">#N/A</definedName>
    <definedName name="_xlcn.WorksheetConnection_Cap_Adds_2022_Q3_OutlookDRAFT07.05.2022.xlsbCurrentTable" hidden="1">#N/A</definedName>
    <definedName name="_xlcn.WorksheetConnection_Cap_Adds_2022_Q3_OutlookDRAFT07.05.2022.xlsbPreviousTable" hidden="1">#N/A</definedName>
    <definedName name="_xlcn.WorksheetConnection_Cap_Adds_2022_Q3_OutlookDRAFT07.05.2022.xlsbRefVersion" hidden="1">#N/A</definedName>
    <definedName name="_xlcn.WorksheetConnection_Cap_Adds_Revised_DRAFT_02.23.2022.xlsbTable51" hidden="1">#REF!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_2" hidden="1">{#N/A,#N/A,FALSE,"Title Page"}</definedName>
    <definedName name="aa" hidden="1">{#N/A,#N/A,FALSE,"Jul";#N/A,#N/A,FALSE,"August";#N/A,#N/A,FALSE,"Sep-YTD"}</definedName>
    <definedName name="aaa" hidden="1">{"Income Statement",#N/A,FALSE,"CFMODEL";"Balance Sheet",#N/A,FALSE,"CFMODEL"}</definedName>
    <definedName name="aaa_1" hidden="1">{"Income Statement",#N/A,FALSE,"CFMODEL";"Balance Sheet",#N/A,FALSE,"CFMODEL"}</definedName>
    <definedName name="aaa_2" hidden="1">{"Income Statement",#N/A,FALSE,"CFMODEL";"Balance Sheet",#N/A,FALSE,"CFMODEL"}</definedName>
    <definedName name="AAA_DOCTOPS" hidden="1">"AAA_SET"</definedName>
    <definedName name="AAA_duser" hidden="1">"OFF"</definedName>
    <definedName name="aaaa" hidden="1">{"SourcesUses",#N/A,TRUE,"FundsFlow";"TransOverview",#N/A,TRUE,"FundsFlow"}</definedName>
    <definedName name="aaaa_1" hidden="1">{"SourcesUses",#N/A,TRUE,"FundsFlow";"TransOverview",#N/A,TRUE,"FundsFlow"}</definedName>
    <definedName name="aaaa_2" hidden="1">{"SourcesUses",#N/A,TRUE,"FundsFlow";"TransOverview",#N/A,TRUE,"FundsFlow"}</definedName>
    <definedName name="aaaaaaaaaaaaa" hidden="1">{"SourcesUses",#N/A,TRUE,"CFMODEL";"TransOverview",#N/A,TRUE,"CFMODEL"}</definedName>
    <definedName name="aaaaaaaaaaaaa_1" hidden="1">{"SourcesUses",#N/A,TRUE,"CFMODEL";"TransOverview",#N/A,TRUE,"CFMODEL"}</definedName>
    <definedName name="aaaaaaaaaaaaa_2" hidden="1">{"SourcesUses",#N/A,TRUE,"CFMODEL";"TransOverview",#N/A,TRUE,"CFMODEL"}</definedName>
    <definedName name="AAB_Addin5" hidden="1">"AAB_Description for addin 5,Description for addin 5,Description for addin 5,Description for addin 5,Description for addin 5,Description for addin 5"</definedName>
    <definedName name="aabc" hidden="1">#REF!</definedName>
    <definedName name="ab" hidden="1">{#N/A,#N/A,FALSE,"Jul";#N/A,#N/A,FALSE,"August";#N/A,#N/A,FALSE,"Sep-YTD"}</definedName>
    <definedName name="ab_1" hidden="1">{#N/A,#N/A,FALSE,"Jul";#N/A,#N/A,FALSE,"August";#N/A,#N/A,FALSE,"Sep-YTD"}</definedName>
    <definedName name="ab_2" hidden="1">{#N/A,#N/A,FALSE,"Jul";#N/A,#N/A,FALSE,"August";#N/A,#N/A,FALSE,"Sep-YTD"}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bcd" hidden="1">{#N/A,#N/A,FALSE,"Jul";#N/A,#N/A,FALSE,"August";#N/A,#N/A,FALSE,"Sep-YTD"}</definedName>
    <definedName name="AccessDatabase" hidden="1">"I:\ENGINEER\DESIGN\ESTIMATE\Estimate Template.mdb"</definedName>
    <definedName name="Account">#REF!</definedName>
    <definedName name="Account_Choice">#REF!</definedName>
    <definedName name="AccountDesc">#REF!</definedName>
    <definedName name="Accrual">#REF!</definedName>
    <definedName name="ad" hidden="1">{"var_page",#N/A,FALSE,"template"}</definedName>
    <definedName name="ad_1" hidden="1">{"var_page",#N/A,FALSE,"template"}</definedName>
    <definedName name="ad_2" hidden="1">{"var_page",#N/A,FALSE,"template"}</definedName>
    <definedName name="adafdadf" hidden="1">{"Var_page",#N/A,FALSE,"template"}</definedName>
    <definedName name="adafdadf_1" hidden="1">{"Var_page",#N/A,FALSE,"template"}</definedName>
    <definedName name="adafdadf_2" hidden="1">{"Var_page",#N/A,FALSE,"template"}</definedName>
    <definedName name="advalorumtaxRate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afa_1" hidden="1">{"by_month",#N/A,TRUE,"template";"destec_month",#N/A,TRUE,"template";"by_quarter",#N/A,TRUE,"template";"destec_quarter",#N/A,TRUE,"template";"by_year",#N/A,TRUE,"template";"destec_annual",#N/A,TRUE,"template"}</definedName>
    <definedName name="afdadafa_2" hidden="1">{"by_month",#N/A,TRUE,"template";"destec_month",#N/A,TRUE,"template";"by_quarter",#N/A,TRUE,"template";"destec_quarter",#N/A,TRUE,"template";"by_year",#N/A,TRUE,"template";"destec_annual",#N/A,TRUE,"template"}</definedName>
    <definedName name="AftertaxRateofReturn">#REF!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ERT2">#REF!</definedName>
    <definedName name="ALL">#REF!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OCATORS">#REF!</definedName>
    <definedName name="ALLOCMAP">#REF!</definedName>
    <definedName name="anscount" hidden="1">1</definedName>
    <definedName name="application">#REF!</definedName>
    <definedName name="Arend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#REF!</definedName>
    <definedName name="asdf" hidden="1">"KhanZ"</definedName>
    <definedName name="ASSUM">#REF!</definedName>
    <definedName name="AssumSEComb" hidden="1">{"clp_bs_doc",#N/A,FALSE,"CLP";"clp_is_doc",#N/A,FALSE,"CLP";"clp_cf_doc",#N/A,FALSE,"CLP";"clp_fr_doc",#N/A,FALSE,"CLP"}</definedName>
    <definedName name="AvgCustomerEnergyUse">#REF!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ALANCE">#REF!</definedName>
    <definedName name="BaseCase">#REF!</definedName>
    <definedName name="BaseDate">#REF!</definedName>
    <definedName name="BaseYear">#REF!</definedName>
    <definedName name="bbad6">#REF!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CList">OFFSET(#REF!,0,0,COUNTA(#REF!),1)</definedName>
    <definedName name="BCNameList">OFFSET(#REF!,0,0,COUNTA(#REF!),1)</definedName>
    <definedName name="BDE0">#REF!</definedName>
    <definedName name="Beg_Bal">#REF!</definedName>
    <definedName name="BEx00NZ7E5MCKBWJU6YPJ0CIZGM1" hidden="1">#REF!</definedName>
    <definedName name="BEx01D087DSHBK4MOGCV0J1A9O5C" localSheetId="0" hidden="1">SEU Func #REF!</definedName>
    <definedName name="BEx01D087DSHBK4MOGCV0J1A9O5C" hidden="1">SEU Func #REF!</definedName>
    <definedName name="BEx01F3QM3HEPCWWJJEX0L0RVWAN" hidden="1">#REF!</definedName>
    <definedName name="BEx1EQLVKGR0YQ630F75LKBMUD9Q" hidden="1">#REF!</definedName>
    <definedName name="BEx1FMDJGHELQUASX5HFL9J4RE3D" localSheetId="0" hidden="1">SEU Func #REF!</definedName>
    <definedName name="BEx1FMDJGHELQUASX5HFL9J4RE3D" hidden="1">SEU Func #REF!</definedName>
    <definedName name="BEx1G128RXM0XJFJS75YTQJP1Q9R" localSheetId="0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HQCNLA2KXL1D5E998O0G20TZ" localSheetId="0" hidden="1">SEU Driver #REF!</definedName>
    <definedName name="BEx1HQCNLA2KXL1D5E998O0G20TZ" hidden="1">SEU Driver #REF!</definedName>
    <definedName name="BEx1J4916QYSR8WPX1XHGOWA103Q" localSheetId="0" hidden="1">SEU Func Comm by #REF!</definedName>
    <definedName name="BEx1J4916QYSR8WPX1XHGOWA103Q" hidden="1">SEU Func Comm by #REF!</definedName>
    <definedName name="BEx1JGDY5NT12UZS6711YPIP9E4I" hidden="1">#REF!</definedName>
    <definedName name="BEx1S5Q3TCX96WTELY74HA2ASVJT" hidden="1">#REF!</definedName>
    <definedName name="BEx1SIWTLD5J30EPTJW7XO561SJG" hidden="1">#REF!</definedName>
    <definedName name="BEx1SMCVHCJUCMC4FVFM78N6H72U" localSheetId="0" hidden="1">SEU Func #REF!</definedName>
    <definedName name="BEx1SMCVHCJUCMC4FVFM78N6H72U" hidden="1">SEU Func #REF!</definedName>
    <definedName name="BEx1VKLP2EMBATC7SZ4FLJRJ8VFI" localSheetId="0" hidden="1">SCG Func #REF!</definedName>
    <definedName name="BEx1VKLP2EMBATC7SZ4FLJRJ8VFI" hidden="1">SCG Func #REF!</definedName>
    <definedName name="BEx1WEPZTS8G9SY4FERGMHWFIYY3" localSheetId="0" hidden="1">SCG Func #REF!</definedName>
    <definedName name="BEx1WEPZTS8G9SY4FERGMHWFIYY3" hidden="1">SCG Func #REF!</definedName>
    <definedName name="BEx1X9AICW4MTOYHJ5TS4E03359S" localSheetId="0" hidden="1">SEU Func #REF!</definedName>
    <definedName name="BEx1X9AICW4MTOYHJ5TS4E03359S" hidden="1">SEU Func #REF!</definedName>
    <definedName name="BEx3BY8WKSOC5XACCR5M2YP8BP70" hidden="1">#REF!</definedName>
    <definedName name="BEx3CYT1ZL8MYON1H0NO1OCITU6Y" hidden="1">#REF!</definedName>
    <definedName name="BEx3D2K1ZM1P4KC7KYJ0X36ABUFH" localSheetId="0" hidden="1">SEU Func Comm by #REF!</definedName>
    <definedName name="BEx3D2K1ZM1P4KC7KYJ0X36ABUFH" hidden="1">SEU Func Comm by #REF!</definedName>
    <definedName name="BEx3DY6A6OPCMFSTO9WZP1NEBG24" hidden="1">#REF!</definedName>
    <definedName name="BEx3E9PPY44KH2XGA8UMDMWC8W3I" hidden="1">#REF!</definedName>
    <definedName name="BEx3EA5SXED2RVVFEO20G847BZSN" hidden="1">#REF!</definedName>
    <definedName name="BEx3EXJFOP6C1X0JLHB9Q8FAQTXP" hidden="1">#REF!</definedName>
    <definedName name="BEx3G7OW5MPIEEHI12V7QP9OZ8AH" hidden="1">#REF!</definedName>
    <definedName name="BEx3IZN5224O9JUXPERTAGQ9BHZP" hidden="1">#REF!</definedName>
    <definedName name="BEx3KH51243KR3TT5ZRP4W4KYX6S" localSheetId="0" hidden="1">SCG Func #REF!</definedName>
    <definedName name="BEx3KH51243KR3TT5ZRP4W4KYX6S" hidden="1">SCG Func #REF!</definedName>
    <definedName name="BEx3O5R5RBVLXHLE9AEKHF7TPET5" hidden="1">#REF!</definedName>
    <definedName name="BEx3O9Y9QHE201PEADOXXL01T8B9" localSheetId="0" hidden="1">SCG Func #REF!</definedName>
    <definedName name="BEx3O9Y9QHE201PEADOXXL01T8B9" hidden="1">SCG Func #REF!</definedName>
    <definedName name="BEx3P4YVTSBLV0SJS5A82ANHBVG4" hidden="1">#REF!</definedName>
    <definedName name="BEx3P9GQUDWNPS9CL9O88YIYTG2B" localSheetId="0" hidden="1">[0]!sdge Func #REF!</definedName>
    <definedName name="BEx3P9GQUDWNPS9CL9O88YIYTG2B" hidden="1">sdge Func #REF!</definedName>
    <definedName name="BEx3PUG0WDX3VMOW3YC9L7FA6795" hidden="1">#REF!</definedName>
    <definedName name="BEx3SOHSXK5I2AX8UQ1367PVN94C" hidden="1">#REF!</definedName>
    <definedName name="BEx3TD2DG6QMJ5IKJIUBGBZEPEPO" localSheetId="0" hidden="1">SEU Func Comm by #REF!</definedName>
    <definedName name="BEx3TD2DG6QMJ5IKJIUBGBZEPEPO" hidden="1">SEU Func Comm by #REF!</definedName>
    <definedName name="BEx59JYWXN9L4GE0O40TJIRHE8P3" localSheetId="0" hidden="1">SEU Func #REF!</definedName>
    <definedName name="BEx59JYWXN9L4GE0O40TJIRHE8P3" hidden="1">SEU Func #REF!</definedName>
    <definedName name="BEx5BDAX4V28AHZW9HVCC9TEMJW6" hidden="1">#REF!</definedName>
    <definedName name="BEx5BIUKY4Q3KD7JK9A78SJHIT4S" hidden="1">#REF!</definedName>
    <definedName name="BEx5D9C4Z9LRXWV58SC94GBRMFS4" localSheetId="0" hidden="1">SEU Func #REF!</definedName>
    <definedName name="BEx5D9C4Z9LRXWV58SC94GBRMFS4" hidden="1">SEU Func #REF!</definedName>
    <definedName name="BEx5DXWQFTJFHRMSE4FWPHTKLTIE" localSheetId="0" hidden="1">SEU Func #REF!</definedName>
    <definedName name="BEx5DXWQFTJFHRMSE4FWPHTKLTIE" hidden="1">SEU Func #REF!</definedName>
    <definedName name="BEx5EXQ67TILJNNHBN4C5BJGDT2H" hidden="1">#REF!</definedName>
    <definedName name="BEx5G3U1F5AV1D9DLRNKT33F8PWY" hidden="1">#REF!</definedName>
    <definedName name="BEx5H0NECIJJL39PTFDGTA8QX80R" localSheetId="0" hidden="1">SEU Func #REF!</definedName>
    <definedName name="BEx5H0NECIJJL39PTFDGTA8QX80R" hidden="1">SEU Func #REF!</definedName>
    <definedName name="BEx5H5W59HFH8HXCBHJBY5UPH7F4" localSheetId="0" hidden="1">SEU Func #REF!</definedName>
    <definedName name="BEx5H5W59HFH8HXCBHJBY5UPH7F4" hidden="1">SEU Func #REF!</definedName>
    <definedName name="BEx5HYINOA160CH9GI3QOUK508N2" localSheetId="0" hidden="1">[0]!sdge Func #REF!</definedName>
    <definedName name="BEx5HYINOA160CH9GI3QOUK508N2" hidden="1">sdge Func #REF!</definedName>
    <definedName name="BEx5K9DRXLRKAIGVBD5ZA5VX98K8" localSheetId="0" hidden="1">SEU Func #REF!</definedName>
    <definedName name="BEx5K9DRXLRKAIGVBD5ZA5VX98K8" hidden="1">SEU Func #REF!</definedName>
    <definedName name="BEx5KDKSPYR1TLV0X9KORPRO1TQF" localSheetId="0" hidden="1">SEU Driver by Func #REF!</definedName>
    <definedName name="BEx5KDKSPYR1TLV0X9KORPRO1TQF" hidden="1">SEU Driver by Func #REF!</definedName>
    <definedName name="BEx5KV9DMMK99WN0JMGJ25NAV4UE" localSheetId="0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0" hidden="1">SEU Func #REF!</definedName>
    <definedName name="BEx5LC73IA7G6DRD2JU2BP27482T" hidden="1">SEU Func #REF!</definedName>
    <definedName name="BEx5MA26EHX7VNGSNNAZ0KZMX02D" localSheetId="0" hidden="1">SEU Func #REF!</definedName>
    <definedName name="BEx5MA26EHX7VNGSNNAZ0KZMX02D" hidden="1">SEU Func #REF!</definedName>
    <definedName name="BEx5MNUHM5YPFC1YNX13K7M2LD9F" localSheetId="0" hidden="1">SEU Driver #REF!</definedName>
    <definedName name="BEx5MNUHM5YPFC1YNX13K7M2LD9F" hidden="1">SEU Driver #REF!</definedName>
    <definedName name="BEx5MW8LCJWSC3TFMS4W8AI5J8VG" localSheetId="0" hidden="1">SEU Func Comm by #REF!</definedName>
    <definedName name="BEx5MW8LCJWSC3TFMS4W8AI5J8VG" hidden="1">SEU Func Comm by #REF!</definedName>
    <definedName name="BEx5NK2ADYL3ELV1XHFPFOV8W42D" localSheetId="0" hidden="1">[0]!sdge Func #REF!</definedName>
    <definedName name="BEx5NK2ADYL3ELV1XHFPFOV8W42D" hidden="1">sdge Func #REF!</definedName>
    <definedName name="BEx5OAL3NTNMHU9ERQOWTX8NTMX9" hidden="1">#REF!</definedName>
    <definedName name="BEx75V8OC9Q4YQQOLAJT6UDQDZ2N" hidden="1">#REF!</definedName>
    <definedName name="BEx75XXSXBCP9KU62O05Y9Z5ACWM" hidden="1">#REF!</definedName>
    <definedName name="BEx761DRPA25R4PZH61K2NGXMK2U" localSheetId="0" hidden="1">SEU Func Comm by #REF!</definedName>
    <definedName name="BEx761DRPA25R4PZH61K2NGXMK2U" hidden="1">SEU Func Comm by #REF!</definedName>
    <definedName name="BEx768Q7WXW37TL98VE3X80MYAOT" localSheetId="0" hidden="1">[0]!sdge Func #REF!</definedName>
    <definedName name="BEx768Q7WXW37TL98VE3X80MYAOT" hidden="1">sdge Func #REF!</definedName>
    <definedName name="BEx769MLSTUCGG15G1X2OEJ4ZQH7" localSheetId="0" hidden="1">SEU Func #REF!</definedName>
    <definedName name="BEx769MLSTUCGG15G1X2OEJ4ZQH7" hidden="1">SEU Func #REF!</definedName>
    <definedName name="BEx76EQ049XAKGG9W866LOKTIJKO" hidden="1">#REF!</definedName>
    <definedName name="BEx76LGP7TRCIGQR1FZ1B4G223M5" hidden="1">#REF!</definedName>
    <definedName name="BEx77SRQQMO7ZX0ZJB9V7V67BBY8" hidden="1">#REF!</definedName>
    <definedName name="BEx78JAKA3FRA112WDVJR5P2M06F" localSheetId="0" hidden="1">SEU Func Comm by #REF!</definedName>
    <definedName name="BEx78JAKA3FRA112WDVJR5P2M06F" hidden="1">SEU Func Comm by #REF!</definedName>
    <definedName name="BEx7CD5LQHPU9ZD6Q6VGX42EG18N" hidden="1">#REF!</definedName>
    <definedName name="BEx7DB642H67MNJ2PZ1ACGYUMYX0" hidden="1">#REF!</definedName>
    <definedName name="BEx7F1YHNQP67YWOA22R2460OG8Q" hidden="1">#REF!</definedName>
    <definedName name="BEx7FGHPIVIRMUKXHH1IIO8C39WM" localSheetId="0" hidden="1">SCG Func #REF!</definedName>
    <definedName name="BEx7FGHPIVIRMUKXHH1IIO8C39WM" hidden="1">SCG Func #REF!</definedName>
    <definedName name="BEx7G09THIAHGVV4C6W739GLIL6F" localSheetId="0" hidden="1">SEU Driver #REF!</definedName>
    <definedName name="BEx7G09THIAHGVV4C6W739GLIL6F" hidden="1">SEU Driver #REF!</definedName>
    <definedName name="BEx7G5D8R3DAHH327NHVIRW1M1A6" localSheetId="0" hidden="1">SEU Driver by Func #REF!</definedName>
    <definedName name="BEx7G5D8R3DAHH327NHVIRW1M1A6" hidden="1">SEU Driver by Func #REF!</definedName>
    <definedName name="BEx7GNNEKMZ2TVCGR1CBK6H4CY70" localSheetId="0" hidden="1">SEU Driver by Func #REF!</definedName>
    <definedName name="BEx7GNNEKMZ2TVCGR1CBK6H4CY70" hidden="1">SEU Driver by Func #REF!</definedName>
    <definedName name="BEx7I7ZOS5D5E9WZ6L4BOE2F3DY2" localSheetId="0" hidden="1">SEU Func #REF!</definedName>
    <definedName name="BEx7I7ZOS5D5E9WZ6L4BOE2F3DY2" hidden="1">SEU Func #REF!</definedName>
    <definedName name="BEx7IQKN2RWFXIJJQC1M3HN91456" localSheetId="0" hidden="1">SEU Driver by Func #REF!</definedName>
    <definedName name="BEx7IQKN2RWFXIJJQC1M3HN91456" hidden="1">SEU Driver by Func #REF!</definedName>
    <definedName name="BEx7JA7HO64PE6BSEFDQAYG2DV2M" localSheetId="0" hidden="1">SEU Driver #REF!</definedName>
    <definedName name="BEx7JA7HO64PE6BSEFDQAYG2DV2M" hidden="1">SEU Driver #REF!</definedName>
    <definedName name="BEx7KGM4CB247DEMSOCLKY4D5TBL" hidden="1">#REF!</definedName>
    <definedName name="BEx7KJRBH9UOHHJDI99HVR8V9R0K" hidden="1">#REF!</definedName>
    <definedName name="BEx7MCN6WJYIADN53L1N60G4M3U9" hidden="1">#REF!</definedName>
    <definedName name="BEx9193BXQJVD64QF1Y7916CR3VZ" localSheetId="0" hidden="1">SEU Driver by Func #REF!</definedName>
    <definedName name="BEx9193BXQJVD64QF1Y7916CR3VZ" hidden="1">SEU Driver by Func #REF!</definedName>
    <definedName name="BEx91WRP8CJ9NVHOVO3KK1CSEY3A" hidden="1">#REF!</definedName>
    <definedName name="BEx92JP6NFWRWOQOM9LV0ZGH6UII" localSheetId="0" hidden="1">[0]!sdge Func #REF!</definedName>
    <definedName name="BEx92JP6NFWRWOQOM9LV0ZGH6UII" hidden="1">sdge Func #REF!</definedName>
    <definedName name="BEx92VU31VCK7JA4H3D7UN9TXSLT" localSheetId="0" hidden="1">SEU Driver by Func #REF!</definedName>
    <definedName name="BEx92VU31VCK7JA4H3D7UN9TXSLT" hidden="1">SEU Driver by Func #REF!</definedName>
    <definedName name="BEx937O89Y1D1SATU4ZSG51U1NQG" hidden="1">#REF!</definedName>
    <definedName name="BEx93P7HZ849NJYP2FN3FVKLD1ZJ" hidden="1">#REF!</definedName>
    <definedName name="BEx94SBGT6E7UM98ZRUU1UD0X2V9" localSheetId="0" hidden="1">SCG Func #REF!</definedName>
    <definedName name="BEx94SBGT6E7UM98ZRUU1UD0X2V9" hidden="1">SCG Func #REF!</definedName>
    <definedName name="BEx94YRCDNZCTCP3C1U048E2SHCV" hidden="1">#REF!</definedName>
    <definedName name="BEx95JVY865JGQH3BGYILSOT7KIT" localSheetId="0" hidden="1">SEU Driver #REF!</definedName>
    <definedName name="BEx95JVY865JGQH3BGYILSOT7KIT" hidden="1">SEU Driver #REF!</definedName>
    <definedName name="BEx95RTS6PHEQTQLZVX7ZLJEZ2EC" localSheetId="0" hidden="1">SEU Func #REF!</definedName>
    <definedName name="BEx95RTS6PHEQTQLZVX7ZLJEZ2EC" hidden="1">SEU Func #REF!</definedName>
    <definedName name="BEx980WB7NBY9MBNN1VDHUAOOEN4" hidden="1">#REF!</definedName>
    <definedName name="BEx98DC7540CFIHHCBRDYER6N969" localSheetId="0" hidden="1">SEU Driver by Func #REF!</definedName>
    <definedName name="BEx98DC7540CFIHHCBRDYER6N969" hidden="1">SEU Driver by Func #REF!</definedName>
    <definedName name="BEx98E3186U1CAC5ZCGORYSPBW55" localSheetId="0" hidden="1">SCG Func #REF!</definedName>
    <definedName name="BEx98E3186U1CAC5ZCGORYSPBW55" hidden="1">SCG Func #REF!</definedName>
    <definedName name="BEx9BO0OF08DI95D48HIA4FNEAQ2" localSheetId="0" hidden="1">SCG Func #REF!</definedName>
    <definedName name="BEx9BO0OF08DI95D48HIA4FNEAQ2" hidden="1">SCG Func #REF!</definedName>
    <definedName name="BEx9C3WJQMGW0R7CUVA07P3TX1SN" localSheetId="0" hidden="1">SEU Func Comm by #REF!</definedName>
    <definedName name="BEx9C3WJQMGW0R7CUVA07P3TX1SN" hidden="1">SEU Func Comm by #REF!</definedName>
    <definedName name="BEx9CPBY3A014VDO5NC8CZH6A1ND" localSheetId="0" hidden="1">SEU Func #REF!</definedName>
    <definedName name="BEx9CPBY3A014VDO5NC8CZH6A1ND" hidden="1">SEU Func #REF!</definedName>
    <definedName name="BEx9ERI925K9PH2Z2PB4I9EX8QF3" hidden="1">#REF!</definedName>
    <definedName name="BEx9F5QQ16E2AYXJFWMSOB65PQQD" hidden="1">#REF!</definedName>
    <definedName name="BEx9FZ3XLP4NW4ALG6YLL87UDWN5" hidden="1">#REF!</definedName>
    <definedName name="BEx9IO2AQXVT9EE1WFNZY4RMZA5L" localSheetId="0" hidden="1">SEU Driver by Func #REF!</definedName>
    <definedName name="BEx9IO2AQXVT9EE1WFNZY4RMZA5L" hidden="1">SEU Driver by Func #REF!</definedName>
    <definedName name="BEx9IW5MPMXZH6A45GHP65AIU5EC" localSheetId="0" hidden="1">SEU Func #REF!</definedName>
    <definedName name="BEx9IW5MPMXZH6A45GHP65AIU5EC" hidden="1">SEU Func #REF!</definedName>
    <definedName name="BExAY1W8CE9P3MQIAPX8VJEG5NVW" hidden="1">#REF!</definedName>
    <definedName name="BExAYPVEB4OPFNAISBTOWTRBP8VX" localSheetId="0" hidden="1">[0]!sdge Func #REF!</definedName>
    <definedName name="BExAYPVEB4OPFNAISBTOWTRBP8VX" hidden="1">sdge Func #REF!</definedName>
    <definedName name="BExB19KVAYD32NCCJV4ZP4JXKH5S" hidden="1">#REF!</definedName>
    <definedName name="BExB1EIYLMVJLP7TLE2RF39QS0MX" hidden="1">#REF!</definedName>
    <definedName name="BExB1LKGYUXV7YND54V03Z7PCFWG" localSheetId="0" hidden="1">SEU Func Comm by #REF!</definedName>
    <definedName name="BExB1LKGYUXV7YND54V03Z7PCFWG" hidden="1">SEU Func Comm by #REF!</definedName>
    <definedName name="BExB1VB0MPHLR3SDA5NV6NV1X49C" localSheetId="0" hidden="1">SEU Driver #REF!</definedName>
    <definedName name="BExB1VB0MPHLR3SDA5NV6NV1X49C" hidden="1">SEU Driver #REF!</definedName>
    <definedName name="BExB2AQT03UGIOC6S1HS02YS0OIN" localSheetId="0" hidden="1">SCG Func #REF!</definedName>
    <definedName name="BExB2AQT03UGIOC6S1HS02YS0OIN" hidden="1">SCG Func #REF!</definedName>
    <definedName name="BExB2K6JX9SZWRWTCTUMT8KMDHOD" localSheetId="0" hidden="1">SEU Func Comm by #REF!</definedName>
    <definedName name="BExB2K6JX9SZWRWTCTUMT8KMDHOD" hidden="1">SEU Func Comm by #REF!</definedName>
    <definedName name="BExB30O0S6EO45SFV1QSN1Q24LOL" hidden="1">#REF!</definedName>
    <definedName name="BExB3XS637O5LMK5N78CTI3Z0Z5B" hidden="1">#REF!</definedName>
    <definedName name="BExB5GRZ48PZ0X03WTTZUHM5V6N7" localSheetId="0" hidden="1">[0]!sdge Func #REF!</definedName>
    <definedName name="BExB5GRZ48PZ0X03WTTZUHM5V6N7" hidden="1">sdge Func #REF!</definedName>
    <definedName name="BExB7JUQKW1TSF1EMURW4N49BPW8" localSheetId="0" hidden="1">SEU Func #REF!</definedName>
    <definedName name="BExB7JUQKW1TSF1EMURW4N49BPW8" hidden="1">SEU Func #REF!</definedName>
    <definedName name="BExB842YTBKTN3J0DAZ8G2FRLGZA" localSheetId="0" hidden="1">SCG Func #REF!</definedName>
    <definedName name="BExB842YTBKTN3J0DAZ8G2FRLGZA" hidden="1">SCG Func #REF!</definedName>
    <definedName name="BExBBW58Z0FWF8SYQVQCKPDQM4V5" hidden="1">#REF!</definedName>
    <definedName name="BExBC0N4KY5AUPHPSP2WYOPQ9BGK" hidden="1">#REF!</definedName>
    <definedName name="BExBCC14R9T8Y5BCJ9J6RZ5LAR34" hidden="1">#REF!</definedName>
    <definedName name="BExBCQ49E5ROUT89A7DNPSC88TP2" localSheetId="0" hidden="1">SEU Func #REF!</definedName>
    <definedName name="BExBCQ49E5ROUT89A7DNPSC88TP2" hidden="1">SEU Func #REF!</definedName>
    <definedName name="BExCXYC68R84SJWKHLGHSF3BTT7G" localSheetId="0" hidden="1">SEU Driver by Func #REF!</definedName>
    <definedName name="BExCXYC68R84SJWKHLGHSF3BTT7G" hidden="1">SEU Driver by Func #REF!</definedName>
    <definedName name="BExCYRPFE15L8X3EUVCJNH6I01D9" localSheetId="0" hidden="1">SEU Driver by Func #REF!</definedName>
    <definedName name="BExCYRPFE15L8X3EUVCJNH6I01D9" hidden="1">SEU Driver by Func #REF!</definedName>
    <definedName name="BExD04PEPBEQQX4RZ6C0WVALBV9W" localSheetId="0" hidden="1">SEU Driver #REF!</definedName>
    <definedName name="BExD04PEPBEQQX4RZ6C0WVALBV9W" hidden="1">SEU Driver #REF!</definedName>
    <definedName name="BExD1Z8Q7A8QEJBB3NBLBKV5UWDA" hidden="1">#REF!</definedName>
    <definedName name="BExD2PGRAQFQR76TR4M84GCI9TOX" localSheetId="0" hidden="1">SEU Func Comm by #REF!</definedName>
    <definedName name="BExD2PGRAQFQR76TR4M84GCI9TOX" hidden="1">SEU Func Comm by #REF!</definedName>
    <definedName name="BExD37LGJYVJFID61F08P9GB1FNV" localSheetId="0" hidden="1">SEU Func #REF!</definedName>
    <definedName name="BExD37LGJYVJFID61F08P9GB1FNV" hidden="1">SEU Func #REF!</definedName>
    <definedName name="BExD3FOR9N7H6TPIKASJH6RB78Y8" localSheetId="0" hidden="1">SEU Driver #REF!</definedName>
    <definedName name="BExD3FOR9N7H6TPIKASJH6RB78Y8" hidden="1">SEU Driver #REF!</definedName>
    <definedName name="BExD3SVHOP1C3T2Z7DH6IBE3P843" localSheetId="0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0" hidden="1">SEU Func #REF!</definedName>
    <definedName name="BExD50179NSGUGLLUHX045A1AR1I" hidden="1">SEU Func #REF!</definedName>
    <definedName name="BExDCS3PZTHRO9F13N38ECDVNS32" localSheetId="0" hidden="1">SCG Func #REF!</definedName>
    <definedName name="BExDCS3PZTHRO9F13N38ECDVNS32" hidden="1">SCG Func #REF!</definedName>
    <definedName name="BExEQ4I6HD9H5DM4DMM6GQ1EMDPK" localSheetId="0" hidden="1">SEU Func Comm by #REF!</definedName>
    <definedName name="BExEQ4I6HD9H5DM4DMM6GQ1EMDPK" hidden="1">SEU Func Comm by #REF!</definedName>
    <definedName name="BExERDLXL02M3SL45RHTWJUPCGS8" hidden="1">#REF!</definedName>
    <definedName name="BExERK1VAXZE8JQU29QXCUMOI6E2" hidden="1">#REF!</definedName>
    <definedName name="BExETWVC2ECF85WXYT8IOG6U8U18" hidden="1">#REF!</definedName>
    <definedName name="BExEWKXAR9PKJRKRQI6VK7GAUXR1" hidden="1">#REF!</definedName>
    <definedName name="BExEZHTCTFHWIE5X77O7X7BXREQI" localSheetId="0" hidden="1">SCG Func #REF!</definedName>
    <definedName name="BExEZHTCTFHWIE5X77O7X7BXREQI" hidden="1">SCG Func #REF!</definedName>
    <definedName name="BExEZNYMRBM329VJ6BYON8FE3A6P" hidden="1">#REF!</definedName>
    <definedName name="BExF3ZYEVITE9FYW53VPFQQ2F1NW" localSheetId="0" hidden="1">[0]!sdge Func #REF!</definedName>
    <definedName name="BExF3ZYEVITE9FYW53VPFQQ2F1NW" hidden="1">sdge Func #REF!</definedName>
    <definedName name="BExF415J0OXHQZRM64F05WAGOA0A" localSheetId="0" hidden="1">SEU Func Comm by #REF!</definedName>
    <definedName name="BExF415J0OXHQZRM64F05WAGOA0A" hidden="1">SEU Func Comm by #REF!</definedName>
    <definedName name="BExF4JVTKGSB9I6CJ72A7TOZE4CN" localSheetId="0" hidden="1">SEU Driver by Func #REF!</definedName>
    <definedName name="BExF4JVTKGSB9I6CJ72A7TOZE4CN" hidden="1">SEU Driver by Func #REF!</definedName>
    <definedName name="BExF6610V6SPKG6Y40RHAG258JBC" hidden="1">#REF!</definedName>
    <definedName name="BExGLHB4SQLGEEKYPK5PCSP8CXIU" localSheetId="0" hidden="1">SEU Func #REF!</definedName>
    <definedName name="BExGLHB4SQLGEEKYPK5PCSP8CXIU" hidden="1">SEU Func #REF!</definedName>
    <definedName name="BExGM1OUGUFAEN5JAJ448R6L0DC9" localSheetId="0" hidden="1">SEU Driver #REF!</definedName>
    <definedName name="BExGM1OUGUFAEN5JAJ448R6L0DC9" hidden="1">SEU Driver #REF!</definedName>
    <definedName name="BExGM4OR6LGJ4FDHDF9B4FQLO5VG" hidden="1">#REF!</definedName>
    <definedName name="BExGQ6SGHLX1UM9L4HFT426AGHTJ" hidden="1">#REF!</definedName>
    <definedName name="BExGR05TTS4EEK6FJB4Z1XNCU2IL" hidden="1">#REF!</definedName>
    <definedName name="BExGR2PH07U3CUHH1SJI9MSVTF4X" localSheetId="0" hidden="1">[0]!sdge Func #REF!</definedName>
    <definedName name="BExGR2PH07U3CUHH1SJI9MSVTF4X" hidden="1">sdge Func #REF!</definedName>
    <definedName name="BExGRTDQRTVRLDLDG9M3OT7SCRYO" hidden="1">#REF!</definedName>
    <definedName name="BExGS1H2LMB6GNAYU1SO8C2A7ZCY" hidden="1">#REF!</definedName>
    <definedName name="BExGSRP2RCVSVBEI53K7SAI5Q9PI" localSheetId="0" hidden="1">SCG Func #REF!</definedName>
    <definedName name="BExGSRP2RCVSVBEI53K7SAI5Q9PI" hidden="1">SCG Func #REF!</definedName>
    <definedName name="BExGV83UEDIYPPYAFYK850MTRA20" hidden="1">#REF!</definedName>
    <definedName name="BExGW1XJNF8ZA5174XEG2T1BA0LK" hidden="1">#REF!</definedName>
    <definedName name="BExGXFDNXOOKOD5MZTQ0KVDF4N34" hidden="1">#REF!</definedName>
    <definedName name="BExGXQM6KA3CYNQRFGYQ73WXXG17" localSheetId="0" hidden="1">[0]!sdge Func #REF!</definedName>
    <definedName name="BExGXQM6KA3CYNQRFGYQ73WXXG17" hidden="1">sdge Func #REF!</definedName>
    <definedName name="BExGYKL4E6PDS7BORYW6OIYDZ08D" hidden="1">#REF!</definedName>
    <definedName name="BExGZE3V7GJL3EY0JX5GX8MBWN8U" localSheetId="0" hidden="1">SEU Func Comm by #REF!</definedName>
    <definedName name="BExGZE3V7GJL3EY0JX5GX8MBWN8U" hidden="1">SEU Func Comm by #REF!</definedName>
    <definedName name="BExGZEPFQH1LIB70VVOS2H2BZGAG" localSheetId="0" hidden="1">SEU Driver #REF!</definedName>
    <definedName name="BExGZEPFQH1LIB70VVOS2H2BZGAG" hidden="1">SEU Driver #REF!</definedName>
    <definedName name="BExH1YKD2I1DBVJNDJET8J83W122" localSheetId="0" hidden="1">[0]!sdge Func #REF!</definedName>
    <definedName name="BExH1YKD2I1DBVJNDJET8J83W122" hidden="1">sdge Func #REF!</definedName>
    <definedName name="BExH4ETUSFTMPBY6PV1SWMC6QX5G" hidden="1">#REF!</definedName>
    <definedName name="BExIHGAIUBSYBR9A804NA3TRM4S8" hidden="1">#REF!</definedName>
    <definedName name="BExIITW628XK67X2U1OPK4J84ZEV" hidden="1">#REF!</definedName>
    <definedName name="BExIJA84K6XVD5SKJPK4SV2P73TB" hidden="1">#REF!</definedName>
    <definedName name="BExIJPNPAAVDZH0GGK1FKGQPZZSM" hidden="1">#REF!</definedName>
    <definedName name="BExIKEZJKO4ZEDFGQII0YK1U11JZ" hidden="1">#REF!</definedName>
    <definedName name="BExIL4GLR59EU0W87F88F2QG1Z8O" hidden="1">#REF!</definedName>
    <definedName name="BExILDATS6PRT5N7FTAWPKOBH5B7" hidden="1">#REF!</definedName>
    <definedName name="BExIR9SCR713IFP0WZBGWVXN92JA" localSheetId="0" hidden="1">SEU Func #REF!</definedName>
    <definedName name="BExIR9SCR713IFP0WZBGWVXN92JA" hidden="1">SEU Func #REF!</definedName>
    <definedName name="BExIRL0WRAH90TEKQ2PU8MXBVPBM" hidden="1">#REF!</definedName>
    <definedName name="BExIS0WSQ5Z8QJQFTZYMXQZN5YCN" localSheetId="0" hidden="1">SEU Driver by Func #REF!</definedName>
    <definedName name="BExIS0WSQ5Z8QJQFTZYMXQZN5YCN" hidden="1">SEU Driver by Func #REF!</definedName>
    <definedName name="BExITABBUGATHQ5Y5MAOQP5SH17Q" localSheetId="0" hidden="1">SEU Func #REF!</definedName>
    <definedName name="BExITABBUGATHQ5Y5MAOQP5SH17Q" hidden="1">SEU Func #REF!</definedName>
    <definedName name="BExIWX4QUS8GZI89PS41C2PO12UH" hidden="1">#REF!</definedName>
    <definedName name="BExIXEYRZT15Z6D54TJWMF3SWCQP" localSheetId="0" hidden="1">SEU Driver #REF!</definedName>
    <definedName name="BExIXEYRZT15Z6D54TJWMF3SWCQP" hidden="1">SEU Driver #REF!</definedName>
    <definedName name="BExIXNCWXXNR81ZIR70WT7ST77V6" hidden="1">#REF!</definedName>
    <definedName name="BExIXZXWB0BZMJ1121LAL9FZAMPY" hidden="1">#REF!</definedName>
    <definedName name="BExIYHH6IUOGFPR0AUG0J2X3E6P1" localSheetId="0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0" hidden="1">[0]!sdge Func #REF!</definedName>
    <definedName name="BExIZ7954XTG6TZNHLKX4KDKM9AL" hidden="1">sdge Func #REF!</definedName>
    <definedName name="BExIZL6QTBF2FNZRHMADQY6XGJNX" localSheetId="0" hidden="1">[0]!sdge Func #REF!</definedName>
    <definedName name="BExIZL6QTBF2FNZRHMADQY6XGJNX" hidden="1">sdge Func #REF!</definedName>
    <definedName name="BExJ0K955EICJ1YH4ZJN1EIAPCZU" hidden="1">#REF!</definedName>
    <definedName name="BExKF1KFA6ISNT7S5JBN7SJ6HN1G" hidden="1">#REF!</definedName>
    <definedName name="BExKFY31TCY75OMUQNG8CGUAAIZH" localSheetId="0" hidden="1">SEU Func #REF!</definedName>
    <definedName name="BExKFY31TCY75OMUQNG8CGUAAIZH" hidden="1">SEU Func #REF!</definedName>
    <definedName name="BExKGK414LP3SF9H998WCWSOZ2RF" localSheetId="0" hidden="1">SEU Func Comm by #REF!</definedName>
    <definedName name="BExKGK414LP3SF9H998WCWSOZ2RF" hidden="1">SEU Func Comm by #REF!</definedName>
    <definedName name="BExKH8DY8MFUAOSM43HQ8ZLUIYDQ" localSheetId="0" hidden="1">SEU Func Comm by #REF!</definedName>
    <definedName name="BExKH8DY8MFUAOSM43HQ8ZLUIYDQ" hidden="1">SEU Func Comm by #REF!</definedName>
    <definedName name="BExKHZICQ1E9QB703OWB9P9TA3GE" hidden="1">#REF!</definedName>
    <definedName name="BExKI6PB6I40BP844JARMGLG2SEB" localSheetId="0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0" hidden="1">[0]!sdge Func #REF!</definedName>
    <definedName name="BExKJ449OV40VVKF65OXB94QVZRT" hidden="1">sdge Func #REF!</definedName>
    <definedName name="BExKJDK7IFNOH6RPBUJFQZKBG9OH" hidden="1">#REF!</definedName>
    <definedName name="BExKK2VV978E5BT67CQZMWKW3LM0" localSheetId="0" hidden="1">SEU Driver #REF!</definedName>
    <definedName name="BExKK2VV978E5BT67CQZMWKW3LM0" hidden="1">SEU Driver #REF!</definedName>
    <definedName name="BExKML3DLDIN5KIOOVS39URB556K" localSheetId="0" hidden="1">SEU Driver #REF!</definedName>
    <definedName name="BExKML3DLDIN5KIOOVS39URB556K" hidden="1">SEU Driver #REF!</definedName>
    <definedName name="BExKP7Y39UUGJ27U56FD2ME1KEP8" hidden="1">#REF!</definedName>
    <definedName name="BExKPRKVLJ5V59B8JWBKL52I9LUS" localSheetId="0" hidden="1">SEU Driver #REF!</definedName>
    <definedName name="BExKPRKVLJ5V59B8JWBKL52I9LUS" hidden="1">SEU Driver #REF!</definedName>
    <definedName name="BExKS6N0RWV8M0L0SWKOTCW30V6N" localSheetId="0" hidden="1">SCG Func #REF!</definedName>
    <definedName name="BExKS6N0RWV8M0L0SWKOTCW30V6N" hidden="1">SCG Func #REF!</definedName>
    <definedName name="BExKTCLKTZQTBMY9VWLXLV0JMA9G" localSheetId="0" hidden="1">SCG Func #REF!</definedName>
    <definedName name="BExKTCLKTZQTBMY9VWLXLV0JMA9G" hidden="1">SCG Func #REF!</definedName>
    <definedName name="BExKTWOHI8PDZ0JPTTE7Q0RFDQ6A" localSheetId="0" hidden="1">SEU Func Comm by #REF!</definedName>
    <definedName name="BExKTWOHI8PDZ0JPTTE7Q0RFDQ6A" hidden="1">SEU Func Comm by #REF!</definedName>
    <definedName name="BExMB1QV9QK0ZMI45WS9BP5AFQ6O" localSheetId="0" hidden="1">SEU Driver by Func #REF!</definedName>
    <definedName name="BExMB1QV9QK0ZMI45WS9BP5AFQ6O" hidden="1">SEU Driver by Func #REF!</definedName>
    <definedName name="BExMCYTRQZAN58T3JVVUKN00G8TA" hidden="1">#REF!</definedName>
    <definedName name="BExMFQS24YQ73TYXUC3VX2I26SPH" hidden="1">#REF!</definedName>
    <definedName name="BExMGB5KXY2V8JJBY1BUP25IL7PZ" hidden="1">#REF!</definedName>
    <definedName name="BExMGOXWQY72Q42XUVNBNJ68SCWL" localSheetId="0" hidden="1">SEU Func #REF!</definedName>
    <definedName name="BExMGOXWQY72Q42XUVNBNJ68SCWL" hidden="1">SEU Func #REF!</definedName>
    <definedName name="BExMGQQSKI22L90LKX7J7R8IJTYN" localSheetId="0" hidden="1">[0]!sdge Func #REF!</definedName>
    <definedName name="BExMGQQSKI22L90LKX7J7R8IJTYN" hidden="1">sdge Func #REF!</definedName>
    <definedName name="BExMGS39V91P6N8K89TBHIK11NXN" localSheetId="0" hidden="1">SCG Func #REF!</definedName>
    <definedName name="BExMGS39V91P6N8K89TBHIK11NXN" hidden="1">SCG Func #REF!</definedName>
    <definedName name="BExMHQ3UNCVIBIXHPQMSNULHFRZJ" hidden="1">#REF!</definedName>
    <definedName name="BExMJLOTJ54L4YM3YNGCNJ05Z06B" hidden="1">#REF!</definedName>
    <definedName name="BExML4TY6P9PJ1AH1XDQGD5C68F2" hidden="1">#REF!</definedName>
    <definedName name="BExMM0WFG8G3KB0OASCLL5AC0ONW" localSheetId="0" hidden="1">SEU Func Comm by #REF!</definedName>
    <definedName name="BExMM0WFG8G3KB0OASCLL5AC0ONW" hidden="1">SEU Func Comm by #REF!</definedName>
    <definedName name="BExMNAAZN51CLJDY28X4R17SL7DY" localSheetId="0" hidden="1">SCG Func #REF!</definedName>
    <definedName name="BExMNAAZN51CLJDY28X4R17SL7DY" hidden="1">SCG Func #REF!</definedName>
    <definedName name="BExMNGWDVOO76VO30FKCO8J0OCCC" localSheetId="0" hidden="1">SEU Func #REF!</definedName>
    <definedName name="BExMNGWDVOO76VO30FKCO8J0OCCC" hidden="1">SEU Func #REF!</definedName>
    <definedName name="BExMNZS3Y02ZU55HR88AN6OIBHNO" localSheetId="0" hidden="1">SEU Driver #REF!</definedName>
    <definedName name="BExMNZS3Y02ZU55HR88AN6OIBHNO" hidden="1">SEU Driver #REF!</definedName>
    <definedName name="BExMP1UCX5RBULDAEQQRH40M55B0" hidden="1">#REF!</definedName>
    <definedName name="BExMQ6ATGDBCHCFPL4LNQH0G3C3Q" localSheetId="0" hidden="1">SEU Driver #REF!</definedName>
    <definedName name="BExMQ6ATGDBCHCFPL4LNQH0G3C3Q" hidden="1">SEU Driver #REF!</definedName>
    <definedName name="BExMQJSCDCUXDSNTD1B9LXMPUQ4T" localSheetId="0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0" hidden="1">SEU Func #REF!</definedName>
    <definedName name="BExMQZDFM6REC1CIHLIWOO0S42A2" hidden="1">SEU Func #REF!</definedName>
    <definedName name="BExMRKY9QK5LV0WQSEVF1NEPLY2I" localSheetId="0" hidden="1">SEU Driver by Func #REF!</definedName>
    <definedName name="BExMRKY9QK5LV0WQSEVF1NEPLY2I" hidden="1">SEU Driver by Func #REF!</definedName>
    <definedName name="BExO6129YAWMR7HOVBDF4LQNVP66" localSheetId="0" hidden="1">SEU Driver #REF!</definedName>
    <definedName name="BExO6129YAWMR7HOVBDF4LQNVP66" hidden="1">SEU Driver #REF!</definedName>
    <definedName name="BExO62441253JG7FUJDWJJSMTWPM" localSheetId="0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7ZSNWDHCVH0VQ4UKOGZ520HS" localSheetId="0" hidden="1">SEU Func Comm by #REF!</definedName>
    <definedName name="BExO7ZSNWDHCVH0VQ4UKOGZ520HS" hidden="1">SEU Func Comm by #REF!</definedName>
    <definedName name="BExO82SKFIERVB1ZNP4AC82M8YUP" hidden="1">#REF!</definedName>
    <definedName name="BExO955HS210TLM0L428N4017JNQ" hidden="1">#REF!</definedName>
    <definedName name="BExO9HAIWSP2HKRMYQK5HSJJRXB5" localSheetId="0" hidden="1">[0]!sdge Func #REF!</definedName>
    <definedName name="BExO9HAIWSP2HKRMYQK5HSJJRXB5" hidden="1">sdge Func #REF!</definedName>
    <definedName name="BExOBDGX77AE6KDSC3Q8QBAKF7OZ" localSheetId="0" hidden="1">SEU Driver #REF!</definedName>
    <definedName name="BExOBDGX77AE6KDSC3Q8QBAKF7OZ" hidden="1">SEU Driver #REF!</definedName>
    <definedName name="BExOCBHLUOJJ3UA543C0845URN9O" hidden="1">#REF!</definedName>
    <definedName name="BExOCYKA8C9LCJZ97HE642EHO6MV" hidden="1">#REF!</definedName>
    <definedName name="BExOCZ0IZA0NXKV7K1DZEZBNRTDZ" localSheetId="0" hidden="1">[0]!sdge Func #REF!</definedName>
    <definedName name="BExOCZ0IZA0NXKV7K1DZEZBNRTDZ" hidden="1">sdge Func #REF!</definedName>
    <definedName name="BExOECBC8K6R5WJMBKLK19FVPEIH" hidden="1">#REF!</definedName>
    <definedName name="BExOESNA0H1NRV4Z3HXFZAV6JNPO" localSheetId="0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0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0" hidden="1">SEU Func Comm by #REF!</definedName>
    <definedName name="BExOFYR5NL8NL19S6KEG4ONIU4H4" hidden="1">SEU Func Comm by #REF!</definedName>
    <definedName name="BExOG63K269Z3JX8RAXAOV5RFA6S" localSheetId="0" hidden="1">SEU Func Comm by #REF!</definedName>
    <definedName name="BExOG63K269Z3JX8RAXAOV5RFA6S" hidden="1">SEU Func Comm by #REF!</definedName>
    <definedName name="BExOG8HWP4K3ABV2RW47ERMG54WX" localSheetId="0" hidden="1">SEU Func #REF!</definedName>
    <definedName name="BExOG8HWP4K3ABV2RW47ERMG54WX" hidden="1">SEU Func #REF!</definedName>
    <definedName name="BExOGGL7DY6KAFJ3BT9C5DDB2DMN" hidden="1">#REF!</definedName>
    <definedName name="BExOHGUL493OFL92WUO5941UNVAF" hidden="1">#REF!</definedName>
    <definedName name="BExOJ4XVI6RIYLYK2Z74M5KI02TX" hidden="1">#REF!</definedName>
    <definedName name="BExOKB76IASP45CDFUS9NBC6S8ID" hidden="1">#REF!</definedName>
    <definedName name="BExOKCJURL6UU68VOLAM5OSCNJUV" localSheetId="0" hidden="1">[0]!sdge Func #REF!</definedName>
    <definedName name="BExOKCJURL6UU68VOLAM5OSCNJUV" hidden="1">sdge Func #REF!</definedName>
    <definedName name="BExOM0C3ZT7OZ02ETIUHWUYMX0RH" hidden="1">#REF!</definedName>
    <definedName name="BExONUPYFRBOE82K597FNCKB2HNV" localSheetId="0" hidden="1">SEU Func #REF!</definedName>
    <definedName name="BExONUPYFRBOE82K597FNCKB2HNV" hidden="1">SEU Func #REF!</definedName>
    <definedName name="BExOQAU418SOUHRKKHCQ7XH3N1UG" hidden="1">#REF!</definedName>
    <definedName name="BExQ2YIINOU9OPZUELI88344M3RN" localSheetId="0" hidden="1">SEU Driver by Func #REF!</definedName>
    <definedName name="BExQ2YIINOU9OPZUELI88344M3RN" hidden="1">SEU Driver by Func #REF!</definedName>
    <definedName name="BExQ3EZXMYF6SC2MDLM85CBCD7NU" localSheetId="0" hidden="1">SEU Func #REF!</definedName>
    <definedName name="BExQ3EZXMYF6SC2MDLM85CBCD7NU" hidden="1">SEU Func #REF!</definedName>
    <definedName name="BExQ3VMNX0N9RDUPVIRP8O2P94JM" hidden="1">#REF!</definedName>
    <definedName name="BExQ4MG9P145QUW5CV2HFKQNQIPD" localSheetId="0" hidden="1">SCG Func #REF!</definedName>
    <definedName name="BExQ4MG9P145QUW5CV2HFKQNQIPD" hidden="1">SCG Func #REF!</definedName>
    <definedName name="BExQ4QNIBAMQ3SZ3YUJTHQ453ECA" localSheetId="0" hidden="1">[0]!sdge Func #REF!</definedName>
    <definedName name="BExQ4QNIBAMQ3SZ3YUJTHQ453ECA" hidden="1">sdge Func #REF!</definedName>
    <definedName name="BExQ51A9NLA2Z0BHSZ3HH003DUV6" hidden="1">#REF!</definedName>
    <definedName name="BExQ7H8Z4JZEKV7DKRN8IR7L8LN4" localSheetId="0" hidden="1">SEU Driver by Func #REF!</definedName>
    <definedName name="BExQ7H8Z4JZEKV7DKRN8IR7L8LN4" hidden="1">SEU Driver by Func #REF!</definedName>
    <definedName name="BExQ88OA9QG61T9Y6ICP4LHO80L4" hidden="1">#REF!</definedName>
    <definedName name="BExQ9P9MV7LZESESTQODI5LPS43P" hidden="1">#REF!</definedName>
    <definedName name="BExQAXMHIUFR2SXTYEOXH1IU7FI6" localSheetId="0" hidden="1">SEU Func #REF!</definedName>
    <definedName name="BExQAXMHIUFR2SXTYEOXH1IU7FI6" hidden="1">SEU Func #REF!</definedName>
    <definedName name="BExQB7O1191BXM70J8YLKLI37EI7" localSheetId="0" hidden="1">SEU Func #REF!</definedName>
    <definedName name="BExQB7O1191BXM70J8YLKLI37EI7" hidden="1">SEU Func #REF!</definedName>
    <definedName name="BExQBOG43NUN0YPBOQ9ELQJM1KK8" localSheetId="0" hidden="1">[0]!sdge Func #REF!</definedName>
    <definedName name="BExQBOG43NUN0YPBOQ9ELQJM1KK8" hidden="1">sdge Func #REF!</definedName>
    <definedName name="BExQBR56XC5DKOS6VWQSM0V1CNVK" hidden="1">#REF!</definedName>
    <definedName name="BExQBY1CRDVJQUXD8WTG2HO8S4YY" localSheetId="0" hidden="1">SEU Func #REF!</definedName>
    <definedName name="BExQBY1CRDVJQUXD8WTG2HO8S4YY" hidden="1">SEU Func #REF!</definedName>
    <definedName name="BExQC64OAI7X1A7H5G4EY9HZ49MV" hidden="1">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9M8VIR56ZOVRGEBOWN7GO00" localSheetId="0" hidden="1">SEU Func #REF!</definedName>
    <definedName name="BExQF9M8VIR56ZOVRGEBOWN7GO00" hidden="1">SEU Func #REF!</definedName>
    <definedName name="BExQFJNSW29Z2GQS47388QSKTAUO" localSheetId="0" hidden="1">SCG Func #REF!</definedName>
    <definedName name="BExQFJNSW29Z2GQS47388QSKTAUO" hidden="1">SCG Func #REF!</definedName>
    <definedName name="BExQJCMBSTIP2LZ3JXXJL7FSJSS8" hidden="1">#REF!</definedName>
    <definedName name="BExS1THRUXZ3XVPW1XBQ0VHO9XZG" hidden="1">#REF!</definedName>
    <definedName name="BExS2AFAU71CEY0E9IAK4MDRPQDP" localSheetId="0" hidden="1">SEU Driver #REF!</definedName>
    <definedName name="BExS2AFAU71CEY0E9IAK4MDRPQDP" hidden="1">SEU Driver #REF!</definedName>
    <definedName name="BExS2LD0JHQATS4KKDF08NLIQEAN" hidden="1">#REF!</definedName>
    <definedName name="BExS71EJ95OT904Y464LA98EUX0O" localSheetId="0" hidden="1">SEU Driver #REF!</definedName>
    <definedName name="BExS71EJ95OT904Y464LA98EUX0O" hidden="1">SEU Driver #REF!</definedName>
    <definedName name="BExS92J2YMOU1BT56VOUDKZDW6A0" hidden="1">#REF!</definedName>
    <definedName name="BExSA9360W0NPEKNF7C3CR2BIF43" hidden="1">#REF!</definedName>
    <definedName name="BExSB1UZKPUMJUW88VY9HKCP4CFU" localSheetId="0" hidden="1">SEU Func #REF!</definedName>
    <definedName name="BExSB1UZKPUMJUW88VY9HKCP4CFU" hidden="1">SEU Func #REF!</definedName>
    <definedName name="BExSE38VOP5A8ZMOW0LCZQMB29NN" localSheetId="0" hidden="1">SEU Driver by Func #REF!</definedName>
    <definedName name="BExSE38VOP5A8ZMOW0LCZQMB29NN" hidden="1">SEU Driver by Func #REF!</definedName>
    <definedName name="BExSEAAHYKQPG6QN01IQZ5CUBS2K" hidden="1">#REF!</definedName>
    <definedName name="BExSFSJAMB7T9SL3A6XQO78A30PE" localSheetId="0" hidden="1">SEU Driver #REF!</definedName>
    <definedName name="BExSFSJAMB7T9SL3A6XQO78A30PE" hidden="1">SEU Driver #REF!</definedName>
    <definedName name="BExSFY2ZNJ80BO8WBGH184HA98EK" localSheetId="0" hidden="1">SEU Func #REF!</definedName>
    <definedName name="BExSFY2ZNJ80BO8WBGH184HA98EK" hidden="1">SEU Func #REF!</definedName>
    <definedName name="BExTVC7NJZ78QFKT4X882RHJ46GJ" localSheetId="0" hidden="1">SEU Func #REF!</definedName>
    <definedName name="BExTVC7NJZ78QFKT4X882RHJ46GJ" hidden="1">SEU Func #REF!</definedName>
    <definedName name="BExTWFX7M4DNJT01LA4G7CYKCU8O" hidden="1">#REF!</definedName>
    <definedName name="BExTXJS8SUGI8GKGKFEGIVUS6NL5" hidden="1">#REF!</definedName>
    <definedName name="BExTY2D1TYFKUGMS9CNKOTKEUAUO" localSheetId="0" hidden="1">SEU Driver by Func #REF!</definedName>
    <definedName name="BExTY2D1TYFKUGMS9CNKOTKEUAUO" hidden="1">SEU Driver by Func #REF!</definedName>
    <definedName name="BExTYSL89HCHPV90LUSU3GFH5JUK" localSheetId="0" hidden="1">SEU Func #REF!</definedName>
    <definedName name="BExTYSL89HCHPV90LUSU3GFH5JUK" hidden="1">SEU Func #REF!</definedName>
    <definedName name="BExTZEWYX1YUP70BVYTBFGUX1SQE" localSheetId="0" hidden="1">SEU Driver by Func #REF!</definedName>
    <definedName name="BExTZEWYX1YUP70BVYTBFGUX1SQE" hidden="1">SEU Driver by Func #REF!</definedName>
    <definedName name="BExU084V35HGS6L43SZTIDZFNNC1" hidden="1">#REF!</definedName>
    <definedName name="BExU1D71KFUC0C17OR6QOTK3HJJE" hidden="1">#REF!</definedName>
    <definedName name="BExU1JHM6ANRZOKY36E119FJC4EE" localSheetId="0" hidden="1">SEU Func #REF!</definedName>
    <definedName name="BExU1JHM6ANRZOKY36E119FJC4EE" hidden="1">SEU Func #REF!</definedName>
    <definedName name="BExU28NRZOCQA8U63F8AUJ1Y7FK3" localSheetId="0" hidden="1">SEU Driver by Func #REF!</definedName>
    <definedName name="BExU28NRZOCQA8U63F8AUJ1Y7FK3" hidden="1">SEU Driver by Func #REF!</definedName>
    <definedName name="BExU2DWP9UIV3GEL4Y02T4MV2ORF" localSheetId="0" hidden="1">SCG Func #REF!</definedName>
    <definedName name="BExU2DWP9UIV3GEL4Y02T4MV2ORF" hidden="1">SCG Func #REF!</definedName>
    <definedName name="BExU2F3W26ICAF3HJW9RPFGOKBR0" localSheetId="0" hidden="1">SEU Func #REF!</definedName>
    <definedName name="BExU2F3W26ICAF3HJW9RPFGOKBR0" hidden="1">SEU Func #REF!</definedName>
    <definedName name="BExU31L47ZK7KE115K9FAOPVEQGD" hidden="1">#REF!</definedName>
    <definedName name="BExU3UYBXUBGYEE98K4TRVKL7FUB" localSheetId="0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0" hidden="1">SEU Func #REF!</definedName>
    <definedName name="BExU56LU0ARL1LXF13CWGDIA0IN2" hidden="1">SEU Func #REF!</definedName>
    <definedName name="BExU5D78KSITYXG7VXZWPLK5G4N1" localSheetId="0" hidden="1">SEU Func Comm by #REF!</definedName>
    <definedName name="BExU5D78KSITYXG7VXZWPLK5G4N1" hidden="1">SEU Func Comm by #REF!</definedName>
    <definedName name="BExU7DA1VML3K8MECQFN7LISYU1X" localSheetId="0" hidden="1">[0]!sdge Func #REF!</definedName>
    <definedName name="BExU7DA1VML3K8MECQFN7LISYU1X" hidden="1">sdge Func #REF!</definedName>
    <definedName name="BExU7QM3TKX82E55OPIJYI4ORP5C" localSheetId="0" hidden="1">SEU Driver #REF!</definedName>
    <definedName name="BExU7QM3TKX82E55OPIJYI4ORP5C" hidden="1">SEU Driver #REF!</definedName>
    <definedName name="BExU8OMN749NYEAOHVZEJ8P8DMPH" localSheetId="0" hidden="1">SCG Func #REF!</definedName>
    <definedName name="BExU8OMN749NYEAOHVZEJ8P8DMPH" hidden="1">SCG Func #REF!</definedName>
    <definedName name="BExUAK7MK6RBQT5QZEERWMC3TKOK" hidden="1">#REF!</definedName>
    <definedName name="BExUC20BWOTFQRDYY9IQ2FW6VB71" hidden="1">#REF!</definedName>
    <definedName name="BExUD77T5KGV1KMCMJKLTUEIUBOT" hidden="1">#REF!</definedName>
    <definedName name="BExVQLKII6YMTL20HLVTBTSXKPRG" localSheetId="0" hidden="1">SEU Func #REF!</definedName>
    <definedName name="BExVQLKII6YMTL20HLVTBTSXKPRG" hidden="1">SEU Func #REF!</definedName>
    <definedName name="BExVR1GBDWIUZT0CFSN1CU5XTQHZ" localSheetId="0" hidden="1">SEU Driver #REF!</definedName>
    <definedName name="BExVR1GBDWIUZT0CFSN1CU5XTQHZ" hidden="1">SEU Driver #REF!</definedName>
    <definedName name="BExVS0O0VVK0BLMC0WX8X4S7H30F" hidden="1">#REF!</definedName>
    <definedName name="BExVSX6LRY95YK28YB787Z62GSU8" localSheetId="0" hidden="1">SEU Func Comm by #REF!</definedName>
    <definedName name="BExVSX6LRY95YK28YB787Z62GSU8" hidden="1">SEU Func Comm by #REF!</definedName>
    <definedName name="BExVTUR2AONP0W51JBNV7ULISXSW" localSheetId="0" hidden="1">SEU Driver by Func #REF!</definedName>
    <definedName name="BExVTUR2AONP0W51JBNV7ULISXSW" hidden="1">SEU Driver by Func #REF!</definedName>
    <definedName name="BExVVUTVHOGT5W5F5S9FSPT85DME" hidden="1">#REF!</definedName>
    <definedName name="BExVWG3ZF46Q1Y5LMBY96EBCWCTQ" localSheetId="0" hidden="1">SCG Func #REF!</definedName>
    <definedName name="BExVWG3ZF46Q1Y5LMBY96EBCWCTQ" hidden="1">SCG Func #REF!</definedName>
    <definedName name="BExVZ2IIM7NJ0FNJL35T3IPB09RQ" localSheetId="0" hidden="1">SEU Driver #REF!</definedName>
    <definedName name="BExVZ2IIM7NJ0FNJL35T3IPB09RQ" hidden="1">SEU Driver #REF!</definedName>
    <definedName name="BExVZ7B4Y2NRBJYTDLC11BS9VK05" hidden="1">#REF!</definedName>
    <definedName name="BExW008AIXVYFYRH2P1XAEE5ZU3C" hidden="1">#REF!</definedName>
    <definedName name="BExW0A4CKTF6KCT8SOA5JRPCFGFB" hidden="1">#REF!</definedName>
    <definedName name="BExW24NI3G8UBLYOJI2IFS2TXOQH" localSheetId="0" hidden="1">SEU Func Comm by #REF!</definedName>
    <definedName name="BExW24NI3G8UBLYOJI2IFS2TXOQH" hidden="1">SEU Func Comm by #REF!</definedName>
    <definedName name="BExW3L3P8RSX64V6RKZLOXJJQFKC" localSheetId="0" hidden="1">SCG Func #REF!</definedName>
    <definedName name="BExW3L3P8RSX64V6RKZLOXJJQFKC" hidden="1">SCG Func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0" hidden="1">SEU Driver by Func #REF!</definedName>
    <definedName name="BExW4XI448RO1HRW7T507VP4GJTR" hidden="1">SEU Driver by Func #REF!</definedName>
    <definedName name="BExW5852TSTSER7SLK4K2SCHR7OI" localSheetId="0" hidden="1">SEU Driver by Func #REF!</definedName>
    <definedName name="BExW5852TSTSER7SLK4K2SCHR7OI" hidden="1">SEU Driver by Func #REF!</definedName>
    <definedName name="BExW5DU3OT1XDXRYH812SSKSXGYZ" localSheetId="0" hidden="1">SEU Func #REF!</definedName>
    <definedName name="BExW5DU3OT1XDXRYH812SSKSXGYZ" hidden="1">SEU Func #REF!</definedName>
    <definedName name="BExW5KA49ULVKQYGWVHCIO5NLJH7" localSheetId="0" hidden="1">SEU Func #REF!</definedName>
    <definedName name="BExW5KA49ULVKQYGWVHCIO5NLJH7" hidden="1">SEU Func #REF!</definedName>
    <definedName name="BExW7R3NRPHWT1H6S9GFSWLTPPUX" localSheetId="0" hidden="1">SEU Func #REF!</definedName>
    <definedName name="BExW7R3NRPHWT1H6S9GFSWLTPPUX" hidden="1">SEU Func #REF!</definedName>
    <definedName name="BExW7SG4VF01KVUX3XETXJ0WWXBB" localSheetId="0" hidden="1">SEU Func Comm by #REF!</definedName>
    <definedName name="BExW7SG4VF01KVUX3XETXJ0WWXBB" hidden="1">SEU Func Comm by #REF!</definedName>
    <definedName name="BExW8MPWKRBZZMXL13XW0M8MVU6A" hidden="1">#REF!</definedName>
    <definedName name="BExXMMY7K9SSUZ9P15Q89ZHBQCF8" localSheetId="0" hidden="1">SEU Func Comm by #REF!</definedName>
    <definedName name="BExXMMY7K9SSUZ9P15Q89ZHBQCF8" hidden="1">SEU Func Comm by #REF!</definedName>
    <definedName name="BExXN6QAKZ8C2F980ATAL486VR2V" localSheetId="0" hidden="1">SEU Driver by Func #REF!</definedName>
    <definedName name="BExXN6QAKZ8C2F980ATAL486VR2V" hidden="1">SEU Driver by Func #REF!</definedName>
    <definedName name="BExXODFQWNNQHXCPLVEYEY4VOBS7" hidden="1">#REF!</definedName>
    <definedName name="BExXOS9R341ND4H1POY8R4EQJ7SO" hidden="1">#REF!</definedName>
    <definedName name="BExXUAIVBR3PR1QHJCUT03VW15Z3" hidden="1">#REF!</definedName>
    <definedName name="BExXXLSZ3ABSM127FWVROEVGA4AY" hidden="1">#REF!</definedName>
    <definedName name="BExXXZ52JFPBQNR4WBNEGUSKAOTN" localSheetId="0" hidden="1">SEU Driver by Func #REF!</definedName>
    <definedName name="BExXXZ52JFPBQNR4WBNEGUSKAOTN" hidden="1">SEU Driver by Func #REF!</definedName>
    <definedName name="BExY0ECOZIOI49PB8W7AR8VPFOVW" hidden="1">#REF!</definedName>
    <definedName name="BExY0PL7UNAVZO1W5HALLPRU9V5X" hidden="1">#REF!</definedName>
    <definedName name="BExY28VU0NLLDWJFKP6DNWTZ559K" localSheetId="0" hidden="1">[0]!sdge Func #REF!</definedName>
    <definedName name="BExY28VU0NLLDWJFKP6DNWTZ559K" hidden="1">sdge Func #REF!</definedName>
    <definedName name="BExY2BVVO6QDY0L06G3J0MSGEXD8" localSheetId="0" hidden="1">[0]!sdge Func #REF!</definedName>
    <definedName name="BExY2BVVO6QDY0L06G3J0MSGEXD8" hidden="1">sdge Func #REF!</definedName>
    <definedName name="BExY3SXH7FESHTF7PBA3OYIXDH41" hidden="1">#REF!</definedName>
    <definedName name="BExY48TCAQ2A1XRZ3RVHC0U8VYKQ" localSheetId="0" hidden="1">SEU Func Comm by #REF!</definedName>
    <definedName name="BExY48TCAQ2A1XRZ3RVHC0U8VYKQ" hidden="1">SEU Func Comm by #REF!</definedName>
    <definedName name="BExY58MMH9D4SBZCD1RWGTYBRDM8" hidden="1">#REF!</definedName>
    <definedName name="BExY65LH73RB4VC5HW4RHGQ2KU8G" hidden="1">#REF!</definedName>
    <definedName name="BExZJQJI3TXMZTVPYBBJ0JI1C5LL" hidden="1">#REF!</definedName>
    <definedName name="BExZLBC2PT5BA4MTL92QWIJ2AGNH" localSheetId="0" hidden="1">SCG Func #REF!</definedName>
    <definedName name="BExZLBC2PT5BA4MTL92QWIJ2AGNH" hidden="1">SCG Func #REF!</definedName>
    <definedName name="BExZLUD4NEJMBSGQ93R045ELX10G" localSheetId="0" hidden="1">SEU Driver #REF!</definedName>
    <definedName name="BExZLUD4NEJMBSGQ93R045ELX10G" hidden="1">SEU Driver #REF!</definedName>
    <definedName name="BExZMQKY0YONB7YBTBQZH62T9MSU" localSheetId="0" hidden="1">[0]!sdge Func #REF!</definedName>
    <definedName name="BExZMQKY0YONB7YBTBQZH62T9MSU" hidden="1">sdge Func #REF!</definedName>
    <definedName name="BExZNSN8EOTXU3NPY0CH5POL7VHK" localSheetId="0" hidden="1">[0]!sdge Func #REF!</definedName>
    <definedName name="BExZNSN8EOTXU3NPY0CH5POL7VHK" hidden="1">sdge Func #REF!</definedName>
    <definedName name="BExZO0FQOS0A6MKLLZK71QNUN7MD" hidden="1">#REF!</definedName>
    <definedName name="BExZOHYVOLL7CEQKABKO256H0X5I" localSheetId="0" hidden="1">SEU Func #REF!</definedName>
    <definedName name="BExZOHYVOLL7CEQKABKO256H0X5I" hidden="1">SEU Func #REF!</definedName>
    <definedName name="BExZP0UN89BUO3PISTBCWGLIZFUK" hidden="1">#REF!</definedName>
    <definedName name="BExZPEC5D2VVMMZUD002LXWG8LR9" hidden="1">#REF!</definedName>
    <definedName name="BExZPPVI1XTMHMZCVAPNZF9PF7DJ" hidden="1">#REF!</definedName>
    <definedName name="BExZQ85NBN2EU2ZRQLIZ0PVW0MYW" hidden="1">#REF!</definedName>
    <definedName name="BExZQTL645FGXAGZN3H0JZRQ7LUR" hidden="1">#REF!</definedName>
    <definedName name="BExZRE478DWX5VCA7IGKSI1B7GXR" hidden="1">#REF!</definedName>
    <definedName name="BExZRHK6WKHBZAZ1OYTJ21PDV8ZA" localSheetId="0" hidden="1">[0]!sdge Func #REF!</definedName>
    <definedName name="BExZRHK6WKHBZAZ1OYTJ21PDV8ZA" hidden="1">sdge Func #REF!</definedName>
    <definedName name="BExZSK81EL5HVZ4OMYKFQTE2AHH7" localSheetId="0" hidden="1">SCG Func #REF!</definedName>
    <definedName name="BExZSK81EL5HVZ4OMYKFQTE2AHH7" hidden="1">SCG Func #REF!</definedName>
    <definedName name="BExZUMEF5J9HDYPW4B9JV6QZPKSU" hidden="1">#REF!</definedName>
    <definedName name="BExZVLREJY54J4EBQ1LYNA2L5TBI" hidden="1">#REF!</definedName>
    <definedName name="BExZWF4UI7RVJ13R324EGACALMPV" localSheetId="0" hidden="1">SEU Func #REF!</definedName>
    <definedName name="BExZWF4UI7RVJ13R324EGACALMPV" hidden="1">SEU Func #REF!</definedName>
    <definedName name="BExZXBSVAPBHW1XT1TBS81NYDSMU" localSheetId="0" hidden="1">SEU Driver by Func #REF!</definedName>
    <definedName name="BExZXBSVAPBHW1XT1TBS81NYDSMU" hidden="1">SEU Driver by Func #REF!</definedName>
    <definedName name="BExZXC901CXXL8R9X8S9WEQN00CY" localSheetId="0" hidden="1">[0]!sdge Func #REF!</definedName>
    <definedName name="BExZXC901CXXL8R9X8S9WEQN00CY" hidden="1">sdge Func #REF!</definedName>
    <definedName name="BExZXFJNR29TXZ23G7D8IOQKJC6N" hidden="1">#REF!</definedName>
    <definedName name="BExZXW12MHM5C60916XT6CZRSL4I" localSheetId="0" hidden="1">SEU Func #REF!</definedName>
    <definedName name="BExZXW12MHM5C60916XT6CZRSL4I" hidden="1">SEU Func #REF!</definedName>
    <definedName name="BExZZSYK2WCS5ZY430FJ0E56O3BG" localSheetId="0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Life">#REF!</definedName>
    <definedName name="BROKER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crptold" hidden="1">{#N/A,#N/A,FALSE,"Valuation";#N/A,#N/A,FALSE,"Inputs";#N/A,#N/A,FALSE,"Financial Statements";#N/A,#N/A,FALSE,"MLP Impact";#N/A,#N/A,FALSE,"Revenues"}</definedName>
    <definedName name="BSDesc">#REF!</definedName>
    <definedName name="bsentity">#REF!</definedName>
    <definedName name="Bsheet">#REF!</definedName>
    <definedName name="CAL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 hidden="1">{#N/A,#N/A,FALSE,"Jul";#N/A,#N/A,FALSE,"August";#N/A,#N/A,FALSE,"Sep-YTD"}</definedName>
    <definedName name="cap_1" hidden="1">{#N/A,#N/A,FALSE,"Jul";#N/A,#N/A,FALSE,"August";#N/A,#N/A,FALSE,"Sep-YTD"}</definedName>
    <definedName name="cap_2" hidden="1">{#N/A,#N/A,FALSE,"Jul";#N/A,#N/A,FALSE,"August";#N/A,#N/A,FALSE,"Sep-YTD"}</definedName>
    <definedName name="Cap_Structure">#REF!</definedName>
    <definedName name="CapDetails">#REF!</definedName>
    <definedName name="CapEsc">#REF!</definedName>
    <definedName name="CAPEX_No_AFUDC_OM">#REF!</definedName>
    <definedName name="capexentity">#REF!</definedName>
    <definedName name="CapIntRate">#REF!</definedName>
    <definedName name="capitalizedinterest">#REF!</definedName>
    <definedName name="Cash">#REF!</definedName>
    <definedName name="CAT.251">#REF!</definedName>
    <definedName name="CAT.254">#REF!</definedName>
    <definedName name="CAT.255">#REF!</definedName>
    <definedName name="CAT.267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egory">#REF!</definedName>
    <definedName name="cb_sChart1614BE3B_opts" hidden="1">"1, 1, 1, False, 2, False, False, , 0, False, False, 1, 1"</definedName>
    <definedName name="cb_sChart1614FAD0_opts" hidden="1">"1, 5, 1, False, 2, False, False, , 0, False, False, 1, 1"</definedName>
    <definedName name="cb_sChart1614FBC3_opts" hidden="1">"1, 4, 1, False, 2, False, False, , 0, False, False, 1, 1"</definedName>
    <definedName name="cb_sChart1614FC71_opts" hidden="1">"1, 1, 1, False, 2, False, False, , 0, False, False, 1, 1"</definedName>
    <definedName name="cb_sChart1614FCFC_opts" hidden="1">"1, 1, 1, False, 2, False, False, , 0, False, False, 1, 1"</definedName>
    <definedName name="cb_sChart161505D8_opts" hidden="1">"1, 3, 1, False, 2, False, False, , 0, False, False, 1, 1"</definedName>
    <definedName name="cb_sChart17C2CA30_opts" hidden="1">"1, 10, 1, False, 2, False, False, , 0, False, False, 1, 1"</definedName>
    <definedName name="cb_sChart17C30E0D_opts" hidden="1">"1, 5, 1, False, 2, False, False, , 0, False, False, 1, 1"</definedName>
    <definedName name="cb_sChart17C31270_opts" hidden="1">"1, 3, 1, False, 2, False, False, , 0, False, False, 1, 1"</definedName>
    <definedName name="CBMultiplier">#REF!</definedName>
    <definedName name="CBWorkbookPriority" hidden="1">-21190210</definedName>
    <definedName name="cc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"variance_page",#N/A,FALSE,"template"}</definedName>
    <definedName name="cccc_1" hidden="1">{"variance_page",#N/A,FALSE,"template"}</definedName>
    <definedName name="cccc_2" hidden="1">{"variance_page",#N/A,FALSE,"template"}</definedName>
    <definedName name="ccccccc" hidden="1">{"SourcesUses",#N/A,TRUE,#N/A;"TransOverview",#N/A,TRUE,"CFMODEL"}</definedName>
    <definedName name="ccccccc_1" hidden="1">{"SourcesUses",#N/A,TRUE,#N/A;"TransOverview",#N/A,TRUE,"CFMODEL"}</definedName>
    <definedName name="ccccccc_2" hidden="1">{"SourcesUses",#N/A,TRUE,#N/A;"TransOverview",#N/A,TRUE,"CFMODEL"}</definedName>
    <definedName name="ccccccccccccccc" hidden="1">{"SourcesUses",#N/A,TRUE,"FundsFlow";"TransOverview",#N/A,TRUE,"FundsFlow"}</definedName>
    <definedName name="ccccccccccccccc_1" hidden="1">{"SourcesUses",#N/A,TRUE,"FundsFlow";"TransOverview",#N/A,TRUE,"FundsFlow"}</definedName>
    <definedName name="ccccccccccccccc_2" hidden="1">{"SourcesUses",#N/A,TRUE,"FundsFlow";"TransOverview",#N/A,TRUE,"FundsFlow"}</definedName>
    <definedName name="CCMAP">#REF!</definedName>
    <definedName name="CCTR">#REF!</definedName>
    <definedName name="cctr_dept">#REF!</definedName>
    <definedName name="CELE">#REF!</definedName>
    <definedName name="CF_2">#REF!</definedName>
    <definedName name="CF_3">#REF!</definedName>
    <definedName name="CF_4">#REF!</definedName>
    <definedName name="cfentity">#REF!</definedName>
    <definedName name="Chris">#REF!</definedName>
    <definedName name="chrystal" hidden="1">{#N/A,#N/A,TRUE,"Consolidated";#N/A,#N/A,TRUE,"Admin";#N/A,#N/A,TRUE,"Express";#N/A,#N/A,TRUE,"Other";#N/A,#N/A,TRUE,"Platte";#N/A,#N/A,TRUE,"Cajun"}</definedName>
    <definedName name="CIMtrCnt">#REF!</definedName>
    <definedName name="CIQWBGuid" hidden="1">"7c96c7cf-efe6-4c45-8c91-6a2d0bf113bf"</definedName>
    <definedName name="Class_Life_ADR">#REF!</definedName>
    <definedName name="Class_Life_MACRS">#REF!</definedName>
    <definedName name="CM_ADJ">#REF!</definedName>
    <definedName name="CMLBR">#REF!</definedName>
    <definedName name="cmlbr2">#REF!</definedName>
    <definedName name="CMNLB">#REF!</definedName>
    <definedName name="CO_CCTRS">#REF!</definedName>
    <definedName name="CO2cost">#REF!</definedName>
    <definedName name="CO2perGallon">#REF!</definedName>
    <definedName name="CO2perMWh">#REF!</definedName>
    <definedName name="CoCode">#REF!</definedName>
    <definedName name="ColumnRanges.C1">#REF!</definedName>
    <definedName name="ColumnRanges.C10">#REF!</definedName>
    <definedName name="ColumnRanges.C11">#REF!</definedName>
    <definedName name="ColumnRanges.C12">#REF!</definedName>
    <definedName name="ColumnRanges.C2">#REF!</definedName>
    <definedName name="ColumnRanges.C3">#REF!</definedName>
    <definedName name="ColumnRanges.C4">#REF!</definedName>
    <definedName name="ColumnRanges.C5">#REF!</definedName>
    <definedName name="ColumnRanges.C6">#REF!</definedName>
    <definedName name="ColumnRanges.C7">#REF!</definedName>
    <definedName name="ColumnRanges.C8">#REF!</definedName>
    <definedName name="ColumnRanges.C9">#REF!</definedName>
    <definedName name="ColumnRanges.CPageMeta">#REF!</definedName>
    <definedName name="ColumnRanges.CRowHeading">#REF!</definedName>
    <definedName name="ColumnRanges.CTot">#REF!</definedName>
    <definedName name="ComAFUDC">#REF!</definedName>
    <definedName name="company">#REF!</definedName>
    <definedName name="CompanyColumn">#REF!</definedName>
    <definedName name="CompanyList">#REF!</definedName>
    <definedName name="CompanyStart">#REF!</definedName>
    <definedName name="compltold" hidden="1">{#N/A,#N/A,FALSE,"VOLUMES";#N/A,#N/A,FALSE,"REVENUES";#N/A,#N/A,FALSE,"VALUATION"}</definedName>
    <definedName name="ConsolidationRange">#REF!</definedName>
    <definedName name="ContOH">#REF!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>#REF!</definedName>
    <definedName name="COSTAX">#REF!</definedName>
    <definedName name="costofcommon">#REF!</definedName>
    <definedName name="costofdebt">#REF!</definedName>
    <definedName name="costofpreferred">#REF!</definedName>
    <definedName name="CostperLostHour">#REF!</definedName>
    <definedName name="Costs">#REF!</definedName>
    <definedName name="costspend" hidden="1">{#N/A,#N/A,FALSE,"PIPE-FAC";#N/A,#N/A,FALSE,"PIPE-FAC"}</definedName>
    <definedName name="CreditRating">#REF!</definedName>
    <definedName name="CreditStats" hidden="1">#REF!</definedName>
    <definedName name="_xlnm.Criteria">#REF!</definedName>
    <definedName name="Criteria_MI">#REF!</definedName>
    <definedName name="CRM" hidden="1">{#N/A,#N/A,FALSE,"Title Page"}</definedName>
    <definedName name="CSHFLW">#REF!</definedName>
    <definedName name="CTHRS">#REF!</definedName>
    <definedName name="Cube">#REF!</definedName>
    <definedName name="current">#REF!</definedName>
    <definedName name="CURRENT_MONTH">#REF!</definedName>
    <definedName name="CurrentCWIPforJohnTbl2">#REF!</definedName>
    <definedName name="CurrentDimensionReference">#REF!</definedName>
    <definedName name="D">{"SourcesUses",#N/A,TRUE,#N/A;"TransOverview",#N/A,TRUE,"CFMODEL"}</definedName>
    <definedName name="d_1" hidden="1">{"SourcesUses",#N/A,TRUE,#N/A;"TransOverview",#N/A,TRUE,"CFMODEL"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3" hidden="1">{"SourcesUses",#N/A,TRUE,#N/A;"TransOverview",#N/A,TRUE,"CFMODEL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>#REF!</definedName>
    <definedName name="daphne" hidden="1">{#N/A,#N/A,FALSE,"Jul";#N/A,#N/A,FALSE,"August";#N/A,#N/A,FALSE,"Sep-YTD"}</definedName>
    <definedName name="daphne_1" hidden="1">{#N/A,#N/A,FALSE,"Jul";#N/A,#N/A,FALSE,"August";#N/A,#N/A,FALSE,"Sep-YTD"}</definedName>
    <definedName name="daphne_2" hidden="1">{#N/A,#N/A,FALSE,"Jul";#N/A,#N/A,FALSE,"August";#N/A,#N/A,FALSE,"Sep-YTD"}</definedName>
    <definedName name="DAT1_BJ">#REF!</definedName>
    <definedName name="DATA">#REF!</definedName>
    <definedName name="DATA_01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Origin" hidden="1">#REF!</definedName>
    <definedName name="date">OFFSET(#REF!,0,0,#REF!,1)</definedName>
    <definedName name="DateRangePrice" hidden="1">OFFSET(#REF!,5,0,COUNTA(#REF!)-COUNTA(#REF!),1)</definedName>
    <definedName name="DateRangePriceMain" hidden="1">#REF!</definedName>
    <definedName name="dbo_RO_Misc_SSD_USS">#REF!</definedName>
    <definedName name="dbo_RO_O_M_USS_NSS">#REF!</definedName>
    <definedName name="DCHART4" hidden="1">#REF!</definedName>
    <definedName name="dd" hidden="1">{"Income Statement",#N/A,FALSE,"CFMODEL";"Balance Sheet",#N/A,FALSE,"CFMODEL"}</definedName>
    <definedName name="dd_1" hidden="1">{"Income Statement",#N/A,FALSE,"CFMODEL";"Balance Sheet",#N/A,FALSE,"CFMODEL"}</definedName>
    <definedName name="dd_2" hidden="1">{"Income Statement",#N/A,FALSE,"CFMODEL";"Balance Sheet",#N/A,FALSE,"CFMODEL"}</definedName>
    <definedName name="ddd" hidden="1">{"SourcesUses",#N/A,TRUE,#N/A;"TransOverview",#N/A,TRUE,"CFMODEL"}</definedName>
    <definedName name="ddd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d" hidden="1">#REF!</definedName>
    <definedName name="dddd_1" hidden="1">{"SourcesUses",#N/A,TRUE,"CFMODEL";"TransOverview",#N/A,TRUE,"CFMODEL"}</definedName>
    <definedName name="dddd_2" hidden="1">{"SourcesUses",#N/A,TRUE,"CFMODEL";"TransOverview",#N/A,TRUE,"CFMODEL"}</definedName>
    <definedName name="ddddddd" hidden="1">{#N/A,#N/A,TRUE,"Gas EO Rpt Page1";#N/A,#N/A,TRUE,"Gas EO Rpt Page 1A";#N/A,#N/A,TRUE,"Gas EO Rpt Page 1B";#N/A,#N/A,TRUE,"Gas EO Rpt Page2";#N/A,#N/A,TRUE,"Comments"}</definedName>
    <definedName name="dddddddd" hidden="1">{"Income Statement",#N/A,FALSE,"CFMODEL";"Balance Sheet",#N/A,FALSE,"CFMODEL"}</definedName>
    <definedName name="dddddddd_1" hidden="1">{"Income Statement",#N/A,FALSE,"CFMODEL";"Balance Sheet",#N/A,FALSE,"CFMODEL"}</definedName>
    <definedName name="dddddddd_2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_1" hidden="1">{"SourcesUses",#N/A,TRUE,"CFMODEL";"TransOverview",#N/A,TRUE,"CFMODEL"}</definedName>
    <definedName name="ddddddddddddddd_2" hidden="1">{"SourcesUses",#N/A,TRUE,"CFMODEL";"TransOverview",#N/A,TRUE,"CFMODEL"}</definedName>
    <definedName name="dddddddddddddddddd" hidden="1">{"SourcesUses",#N/A,TRUE,#N/A;"TransOverview",#N/A,TRUE,"CFMODEL"}</definedName>
    <definedName name="dddddddddddddddddd_1" hidden="1">{"SourcesUses",#N/A,TRUE,#N/A;"TransOverview",#N/A,TRUE,"CFMODEL"}</definedName>
    <definedName name="dddddddddddddddddd_2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_1" hidden="1">{"SourcesUses",#N/A,TRUE,"FundsFlow";"TransOverview",#N/A,TRUE,"FundsFlow"}</definedName>
    <definedName name="ddddddddddddddddddddd_2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_1" hidden="1">{"SourcesUses",#N/A,TRUE,#N/A;"TransOverview",#N/A,TRUE,"CFMODEL"}</definedName>
    <definedName name="ddddddddddddddddddddddd_2" hidden="1">{"SourcesUses",#N/A,TRUE,#N/A;"TransOverview",#N/A,TRUE,"CFMODEL"}</definedName>
    <definedName name="dddddsdfsdfa" hidden="1">{#N/A,#N/A,FALSE,"Title Page"}</definedName>
    <definedName name="dddddsdg" hidden="1">{#N/A,#N/A,FALSE,"Title Page"}</definedName>
    <definedName name="ddddsdg_2" hidden="1">{#N/A,#N/A,FALSE,"Title Page"}</definedName>
    <definedName name="ddf" hidden="1">{"2002Frcst","06Month",FALSE,"Frcst Format 2002"}</definedName>
    <definedName name="ddf_1" hidden="1">{"2002Frcst","06Month",FALSE,"Frcst Format 2002"}</definedName>
    <definedName name="ddf_2" hidden="1">{"2002Frcst","06Month",FALSE,"Frcst Format 2002"}</definedName>
    <definedName name="DEBT">#REF!</definedName>
    <definedName name="DEBT2">#REF!</definedName>
    <definedName name="declbalfactr">#REF!</definedName>
    <definedName name="DecreaseInLosses">#REF!</definedName>
    <definedName name="DecreaseInTheft">#REF!</definedName>
    <definedName name="DecreaseInWaterLoss">#REF!</definedName>
    <definedName name="deferredtaxpct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_FORECAST">#REF!</definedName>
    <definedName name="department">#REF!</definedName>
    <definedName name="DepLookup">#REF!</definedName>
    <definedName name="depryrs">#REF!</definedName>
    <definedName name="DF_GRID_1" localSheetId="0">IO Details Direct #REF!</definedName>
    <definedName name="DF_GRID_1">IO Details Direct #REF!</definedName>
    <definedName name="DF_NAVPANEL_13">#REF!</definedName>
    <definedName name="DF_NAVPANEL_18">#REF!</definedName>
    <definedName name="DF_Sheet4_GRID_1" localSheetId="0">Rural Fire &amp; Sunrise #REF!</definedName>
    <definedName name="DF_Sheet4_GRID_1">Rural Fire &amp; Sunrise #REF!</definedName>
    <definedName name="DF_Sheet5_GRID_1" localSheetId="0">Budget Code Fully #REF!</definedName>
    <definedName name="DF_Sheet5_GRID_1">Budget Code Fully 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hidden="1">{"Area1",#N/A,FALSE,"OREWACC";"Area2",#N/A,FALSE,"OREWACC"}</definedName>
    <definedName name="Directors">#REF!</definedName>
    <definedName name="DISCNT_CONTRACT">#REF!</definedName>
    <definedName name="dist">#REF!</definedName>
    <definedName name="DistributionLosses">#REF!</definedName>
    <definedName name="dittodittoditto" hidden="1">{#N/A,#N/A,FALSE,"EXP97"}</definedName>
    <definedName name="dms">#REF!</definedName>
    <definedName name="doafudc?">#REF!</definedName>
    <definedName name="dorothy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RI_Mnemonics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IndHistHiddenYear1" hidden="1">#REF!</definedName>
    <definedName name="DSIndHistHiddenYear2" hidden="1">#REF!</definedName>
    <definedName name="DSIndHistHiddenYear3" hidden="1">#REF!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ummy1" hidden="1">{#N/A,#N/A,FALSE,"trates"}</definedName>
    <definedName name="dummy1_1" hidden="1">{#N/A,#N/A,FALSE,"trates"}</definedName>
    <definedName name="dummy1_2" hidden="1">{#N/A,#N/A,FALSE,"trates"}</definedName>
    <definedName name="dummy2" hidden="1">{#N/A,#N/A,FALSE,"trates"}</definedName>
    <definedName name="dummy2_1" hidden="1">{#N/A,#N/A,FALSE,"trates"}</definedName>
    <definedName name="dummy2_2" hidden="1">{#N/A,#N/A,FALSE,"trates"}</definedName>
    <definedName name="dummy3" hidden="1">{#N/A,#N/A,FALSE,"trates"}</definedName>
    <definedName name="dummy3_1" hidden="1">{#N/A,#N/A,FALSE,"trates"}</definedName>
    <definedName name="dummy3_2" hidden="1">{#N/A,#N/A,FALSE,"trates"}</definedName>
    <definedName name="dummy4" hidden="1">{#N/A,#N/A,FALSE,"trates"}</definedName>
    <definedName name="dummy4_1" hidden="1">{#N/A,#N/A,FALSE,"trates"}</definedName>
    <definedName name="dummy4_2" hidden="1">{#N/A,#N/A,FALSE,"trates"}</definedName>
    <definedName name="dummy5" hidden="1">{#N/A,#N/A,FALSE,"trates"}</definedName>
    <definedName name="dummy5_1" hidden="1">{#N/A,#N/A,FALSE,"trates"}</definedName>
    <definedName name="dummy5_2" hidden="1">{#N/A,#N/A,FALSE,"trates"}</definedName>
    <definedName name="DZ.IndSpec_Left" hidden="1">#REF!</definedName>
    <definedName name="DZ.IndSpec_Right" hidden="1">#REF!</definedName>
    <definedName name="e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a" hidden="1">{#N/A,#N/A,FALSE,"Jul";#N/A,#N/A,FALSE,"August";#N/A,#N/A,FALSE,"Sep-YTD"}</definedName>
    <definedName name="ea_1" hidden="1">{#N/A,#N/A,FALSE,"Jul";#N/A,#N/A,FALSE,"August";#N/A,#N/A,FALSE,"Sep-YTD"}</definedName>
    <definedName name="ea_2" hidden="1">{#N/A,#N/A,FALSE,"Jul";#N/A,#N/A,FALSE,"August";#N/A,#N/A,FALSE,"Sep-YTD"}</definedName>
    <definedName name="EAC_By_Project">#REF!</definedName>
    <definedName name="ebde0">#REF!</definedName>
    <definedName name="ebde1">#REF!</definedName>
    <definedName name="ebde2">#REF!</definedName>
    <definedName name="e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eeeeeeee" hidden="1">{"SourcesUses",#N/A,TRUE,#N/A;"TransOverview",#N/A,TRUE,"CFMODEL"}</definedName>
    <definedName name="eeeeeeeeeee_1" hidden="1">{"SourcesUses",#N/A,TRUE,#N/A;"TransOverview",#N/A,TRUE,"CFMODEL"}</definedName>
    <definedName name="eeeeeeeeeee_2" hidden="1">{"SourcesUses",#N/A,TRUE,#N/A;"TransOverview",#N/A,TRUE,"CFMODEL"}</definedName>
    <definedName name="eeeeeeeeeeeeeeeeee" hidden="1">{"SourcesUses",#N/A,TRUE,"FundsFlow";"TransOverview",#N/A,TRUE,"FundsFlow"}</definedName>
    <definedName name="eeeeeeeeeeeeeeeeee_1" hidden="1">{"SourcesUses",#N/A,TRUE,"FundsFlow";"TransOverview",#N/A,TRUE,"FundsFlow"}</definedName>
    <definedName name="eeeeeeeeeeeeeeeeee_2" hidden="1">{"SourcesUses",#N/A,TRUE,"FundsFlow";"TransOverview",#N/A,TRUE,"FundsFlow"}</definedName>
    <definedName name="EFCList">OFFSET(#REF!,0,0,COUNTA(#REF!)+1,1)</definedName>
    <definedName name="EKSUBE0">#REF!</definedName>
    <definedName name="EKSUBE1">#REF!</definedName>
    <definedName name="EKSUBE2">#REF!</definedName>
    <definedName name="ELEC_AG">#REF!</definedName>
    <definedName name="Elec_Rates">#REF!</definedName>
    <definedName name="emp_id">#REF!</definedName>
    <definedName name="EMPDATA">#REF!</definedName>
    <definedName name="End_Bal">#REF!</definedName>
    <definedName name="End_Bal_Pref">#REF!</definedName>
    <definedName name="EnergyReduction">#REF!</definedName>
    <definedName name="entity">#REF!</definedName>
    <definedName name="entity1">#REF!</definedName>
    <definedName name="EPMWorkbookOptions_1" hidden="1">"kI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Grd8HCu6r3/|Ylje|evHm6wvtz|KS9f9XZNZSMYzLT589|/3fHP/e/1/n1m|YKsc/|aN0YdDsVq0G5ZfIevbm69vcn83l7f/viK8QUezL58|/fPKjkD5sdqtWAyz6QRntn8013qMsfzh5|HD/4fZsMrm3vX9/92B7cv4g284|nd2bPLx3f2/vfPb/AvaMJnz3//|R8P0mabLz8Ec06dJkb|f/HzT5f486||CFgZ/NxfP/r6i0IIf|8vnxi/|v8|"</definedName>
    <definedName name="EPMWorkbookOptions_11" hidden="1">"c3QoiTVy9//9PnZ1/8iBg/Wln5xvXWz8HKyv33UFz/HwkVfrQacwP/3aLRz|PVGJi63//kyxevv3x|9vT4DZTdz|XSTB|dH63T/P96neZ9kr0BjK9tA/5/uEITzWq|OdnZ/f|6GfhGCfLp/oP7|zs7e/9fJ8o3aBs/VHi/enr25vcng3L2/Os7cT9arfmeR0fHsnsaiP7|nC75/V9/|dWrk9P/zy80fqMkYjX3/yfq/L9HtOGD/f6vT758|fUz5"</definedName>
    <definedName name="EPMWorkbookOptions_12" hidden="1">"T9ayDn6niNjyLWvf/8XX744/f86u37TVHn||5M12Pn/OlX|XyTEX70i2p58/bXYn9XFrv|viLASURIsz/8/n1r5Zuhwcvz0/|uE|H|PnMpi/9eW0p/dBZz/j4ip0DB0n09/fz/Z9f9xdv0mCQMzO8Y/P28zBF2q7ApVdkGV3R9RxeOVezt7D8b3KEr/EVU8XiGq3P//Oj3|32MAnz3/8rtf3/y9dwr4/4fLgKBgyKHPHj78EYP6zW7VaoBBz168"</definedName>
    <definedName name="EPMWorkbookOptions_13" hidden="1">"OX118uUPkUc//f8fjyoRQzY9|3mdCYmS5Pj5cziuT89efP7708dvXpy||v86ff7fI8lvzr74|inN9xfjB|8hxln|cPLw4f7D7dlkcm97//7uwfbk/EG2nX06uzd5eO/|3t757P8FYgwKhgy7t7O7P|ZE/P/X|fQbpcm9H9GkR5OdD6DJe47rZ5Mm/|/RZz95|ur12Zcvfogq7eA9VNr/RzwTJaKkNo9P3nz181dqA1K8Pjl9cfzq7Mvd/88vynw"</definedName>
    <definedName name="EPMWorkbookOptions_14" hidden="1">"z5Hhz/Dk5ZT|iBcLLL1|dnhy/fvP/dWL8v0eTf3F6/PqrV6evf4iq/OH//1S5oaJw6ctT0l5Pz/4/v2j3DXLpLRoF2MQbPb57vFqVxTRrCY79PPjUNCdo1XJJiNNnT7M244/9D99U3cE/fpWf13kz/3L55SpfHoFyj||Gn3GzkzLPasD8cvk6u8yPzrOyoZbdj7ntd6v67aSq3hJrtkxF07r/Rdj|asaT5hp|uZLh/T/|9g8qkIoAAA=="</definedName>
    <definedName name="EPMWorkbookOptions_2" hidden="1">"jqr64u7ezs3v39/7i|evpPF9k28WyabPlNP/IvjW7|a2PqNc0fXxSLZf5FH2|qU7WdZ0v258s8iv|Mvj6adZm|il9/iJb5NKb7anNF6t1XXBXXzV5/bLOz3OCN83HhNBHR7//s5df/P5PXp68|O7uzu//PX2pyVaTq1l|udod5/Vq3E5X5XiaPTrY2d/Bd3cnq|nd7//|33tz8vI5/Xj5/PjFi7MXn9Ov51nZ5N9/fBeIOLSOV6uymGYeCW|Nno"</definedName>
    <definedName name="EPMWorkbookOptions_3" hidden="1">"ERQvE|1lEfGSQ6fQu5HAXTu4NffbuYzfLl02KRLxvGdLipw7IJ2lCr1/PqysI4qcqqPmrrdf74buSLTa/yKCJv9kanLxJLtPm79ll2WdVFS3jxVMjLve9u8f6zom5aD4H49x1AFsthAt22ld/uq2Xxi9Y5j/z45OTLr168eXw39uUmGEJxEuz7O7v3DnY9ALG54He/rGd5fbTz|K78EoXerMrs|mVdrfK6ve5wjDZ6njXt67wkec1nX|SLCamdS"</definedName>
    <definedName name="EPMWorkbookOptions_4" hidden="1">"LOQwaINqIm87w35e0qQ74|/9/L41emLN9/epV9ffXn66vjNKQli74UBwN8u8jqrp/Nr1zQlNfdoWZSffQQu|Cg6OH43MhW3e/fx3ZuG/A3S5OSrV6/eHP/eP6JLhy6nz579iCx9sihNXv9/nSiP795G/3jq8GdPdX/19OzN7//m1fHZ86|vvnd29g92dm6vvXf/X669HU1C9jt78fKrN/9f571vnCrPTz8/fv7/dar8v0ciT7784uXxi9/n9z/5"</definedName>
    <definedName name="EPMWorkbookOptions_5" hidden="1">"8unp1xbJe/fu39/f37|9SO79v1skfaKE3EfKZ/f/68z3s0KVnf|vU|X/RSJJXurpi5Pf52uL46cPdncODh7cXhzv/b9cHJUgxGlw4o|f/n|d174ZQjw/|f86Hf7fI3MvX335jPyNE9Jop6||tuCRHvz003v33sM33f9/t|QFZOnr/J|3pvAGuiApSmby9//i8x8RqEegez9inCHG2f3/PF3|36PR35x98fUDmvdPEd//f7ciBzVCdtujAY7ffPn"</definedName>
    <definedName name="EPMWorkbookOptions_6" hidden="1">"m//vB9DdKk70f0aRHk93/f9Dk/z266SdPX70||/LFD1E9ffr/bvWkBJG4Bsu4P|u8Jpj8rPHaN0KI45M3X/1/X|y|EVI8O3n95v6D/6|T4v89GuiL0|PXX706ff1DVEEP/t|tggxFVAedvjr78unZjzIs79UowCbe6PHd49WqLKZZS3Ds58GnpjlBq5ZLQpw|e5q1mfk4|il9LlRblMvms4/mbbt6dPdumy9W67oYV/XF3a|avHY4jd81s4|Ofv"</definedName>
    <definedName name="EPMWorkbookOptions_7" hidden="1">"9nL7/4/Z|8PHnx3d2d3/97|lKTrSZXs/xytTvO69W4na7K8TR7dLCzv4Pv7k5W07vf//2/R2tTL16fHL84fnpMf8FovTh78Tn9ep6VTU6MEzDLY3|A74mlR70Y8ezgjwwSnb6Fam5mOrzkf/XtYjbLl3aimw1NN3DK63l11VELYOLHdyNfbHqVRxF5MyKG/CJxRpu/a59ll1VdtIQXT4W83PvuFu8/K|qm9RCIf98BdKOU3L7VgPI|Pjn58qsXb"</definedName>
    <definedName name="EPMWorkbookOptions_8" hidden="1">"36Iunvn/926WwkSBi5vTv6/n2b6BtX3h/LcV3Y9/uvz3c7O/sHOe2THd/9fznaOJiHrnb14|dWb/6/z3jdOleenn/9/P5r5f49E|svxX1sk7927f39/f//2Irn3/26R9InST6//f535vnmqvDkh0/ni9ZfPz54evzn9//zC|v|LpFOX6r|2ZH76YHfn4ODB7SXz3v/LJVMJIvH18//PR9bfDB1Ojn8kc0GzW7UakLlgcfVrCx4Zik8/vXfvPdzU"</definedName>
    <definedName name="EPMWorkbookOptions_9" hidden="1">"/f93S97/39ecf3bosvPm5OVzspi//xef/3|dQP/vkdAfLcr7DPijRflb0uRHC9DfsBz|aAG6w3bBYuOb0y9e/n|d174RQvz/YwE6KnY/J2L3o1XXLrv9aNX1Bl66RaOfx6uuryhp9frndMmVMfjReuv/r9dbeTnngxN676|7d26vu4927396/zyfnG/f/3S2v72/d/5w||B|nm/vZPne/mzyYP/B5B56Dt/6oev7gJT/v0mBfYPUOH71|v/r1Pg"</definedName>
    <definedName name="Escal_Rates">#REF!</definedName>
    <definedName name="escexpenses?">#REF!</definedName>
    <definedName name="escinvest?">#REF!</definedName>
    <definedName name="escrevenues?">#REF!</definedName>
    <definedName name="Espinoza">#REF!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v.Calculation" hidden="1">-4105</definedName>
    <definedName name="ev.Initialized" hidden="1">FALSE</definedName>
    <definedName name="EventDays">#REF!</definedName>
    <definedName name="EWE0">#REF!</definedName>
    <definedName name="expensedpct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Start">#REF!</definedName>
    <definedName name="FCN" hidden="1">"S:\65686\04RET\PEN_VALS\LITTON_NONQUAL\FORECAST\"</definedName>
    <definedName name="FCNa" hidden="1">"DOANH"</definedName>
    <definedName name="FDEFTAX">#REF!</definedName>
    <definedName name="FDEPDB">#REF!</definedName>
    <definedName name="FDEPMACR">#REF!</definedName>
    <definedName name="fds" hidden="1">{"CASHFLOW",#N/A,FALSE,"CF";"TAX",#N/A,FALSE,"CF"}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Look">#REF!</definedName>
    <definedName name="FercNameSCG">#REF!</definedName>
    <definedName name="FercNameSDGE">#REF!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Ujurisdiction">#REF!</definedName>
    <definedName name="FFURate">#REF!</definedName>
    <definedName name="Fin_Plan_1293">#REF!</definedName>
    <definedName name="Fiscal_Year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OOTER">#REF!</definedName>
    <definedName name="forecast">OFFSET(#REF!,0,0,#REF!,1)</definedName>
    <definedName name="Forecast_Demands">#REF!</definedName>
    <definedName name="Forecast_Years">OFFSET(#REF!,0,0,#REF!,1)</definedName>
    <definedName name="forget" hidden="1">{#N/A,#N/A,FALSE,"Jul";#N/A,#N/A,FALSE,"August";#N/A,#N/A,FALSE,"Sep-YTD"}</definedName>
    <definedName name="forget_1" hidden="1">{#N/A,#N/A,FALSE,"Jul";#N/A,#N/A,FALSE,"August";#N/A,#N/A,FALSE,"Sep-YTD"}</definedName>
    <definedName name="forget_2" hidden="1">{#N/A,#N/A,FALSE,"Jul";#N/A,#N/A,FALSE,"August";#N/A,#N/A,FALSE,"Sep-YTD"}</definedName>
    <definedName name="FPR" hidden="1">{#N/A,#N/A,FALSE,"Title Page"}</definedName>
    <definedName name="FPR_2" hidden="1">{#N/A,#N/A,FALSE,"Title Page"}</definedName>
    <definedName name="FR_AND_U">#REF!</definedName>
    <definedName name="franchisefeerate">#REF!</definedName>
    <definedName name="frozenunder65">#REF!</definedName>
    <definedName name="fsdsfafd" hidden="1">{"CSheet",#N/A,FALSE,"C";"SmCap",#N/A,FALSE,"VAL1";"GulfCoast",#N/A,FALSE,"VAL1";"nav",#N/A,FALSE,"NAV";"Summary",#N/A,FALSE,"NAV"}</definedName>
    <definedName name="Fuel">#REF!</definedName>
    <definedName name="FuelConservedMeter">#REF!</definedName>
    <definedName name="FuelType">#REF!</definedName>
    <definedName name="FULL_NAME">#REF!</definedName>
    <definedName name="g" hidden="1">{"SourcesUses",#N/A,TRUE,#N/A;"TransOverview",#N/A,TRUE,"CFMODEL"}</definedName>
    <definedName name="g_1" hidden="1">{"SourcesUses",#N/A,TRUE,#N/A;"TransOverview",#N/A,TRUE,"CFMODEL"}</definedName>
    <definedName name="g_2" hidden="1">{"SourcesUses",#N/A,TRUE,#N/A;"TransOverview",#N/A,TRUE,"CFMODEL"}</definedName>
    <definedName name="GAIN">#REF!</definedName>
    <definedName name="gas">#REF!</definedName>
    <definedName name="Gas_Rates">#REF!</definedName>
    <definedName name="gaselec">#REF!</definedName>
    <definedName name="GenAnnualEsc">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ggg_1" hidden="1">{"SourcesUses",#N/A,TRUE,#N/A;"TransOverview",#N/A,TRUE,"CFMODEL"}</definedName>
    <definedName name="gggg_2" hidden="1">{"SourcesUses",#N/A,TRUE,#N/A;"TransOverview",#N/A,TRUE,"CFMODEL"}</definedName>
    <definedName name="ghio2">#REF!</definedName>
    <definedName name="Global_S">#REF!</definedName>
    <definedName name="Greeting">#REF!</definedName>
    <definedName name="GrossUp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_Row">ROW(#REF!)</definedName>
    <definedName name="Header_Row_Pref">ROW(#REF!)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hhh" hidden="1">{"SourcesUses",#N/A,TRUE,#N/A;"TransOverview",#N/A,TRUE,"CFMODEL"}</definedName>
    <definedName name="hhhh_1" hidden="1">{"SourcesUses",#N/A,TRUE,#N/A;"TransOverview",#N/A,TRUE,"CFMODEL"}</definedName>
    <definedName name="hhhh_2" hidden="1">{"SourcesUses",#N/A,TRUE,#N/A;"TransOverview",#N/A,TRUE,"CFMODEL"}</definedName>
    <definedName name="hide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1" hidden="1">#REF!</definedName>
    <definedName name="hide2" hidden="1">#REF!</definedName>
    <definedName name="hide3" hidden="1">#REF!</definedName>
    <definedName name="hide4" hidden="1">#REF!</definedName>
    <definedName name="hide5" hidden="1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hidden="1">{"'Sheet3'!$D$23:$D$37"}</definedName>
    <definedName name="HTML_Control_1" hidden="1">{"'Sheet3'!$D$23:$D$37"}</definedName>
    <definedName name="HTML_Control_2" hidden="1">{"'Sheet3'!$D$23:$D$37"}</definedName>
    <definedName name="HTML_Control1" hidden="1">{"'Attachment'!$A$1:$L$49"}</definedName>
    <definedName name="HTML_Control1_1" hidden="1">{"'Attachment'!$A$1:$L$49"}</definedName>
    <definedName name="HTML_Control1_2" hidden="1">{"'Attachment'!$A$1:$L$49"}</definedName>
    <definedName name="HTML_Control2" hidden="1">{"'Attachment'!$A$1:$L$49"}</definedName>
    <definedName name="HTML_Control2_1" hidden="1">{"'Attachment'!$A$1:$L$49"}</definedName>
    <definedName name="HTML_Control2_2" hidden="1">{"'Attachment'!$A$1:$L$49"}</definedName>
    <definedName name="HTML_Control3" hidden="1">{"'Attachment'!$A$1:$L$49"}</definedName>
    <definedName name="HTML_Control3_1" hidden="1">{"'Attachment'!$A$1:$L$49"}</definedName>
    <definedName name="HTML_Control3_2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huh?" hidden="1">{#N/A,#N/A,FALSE,"EXP97"}</definedName>
    <definedName name="ID" localSheetId="0" hidden="1">"14462d4a-0608-48ef-b8e4-e6260dfb889e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2004_1" hidden="1">{#N/A,#N/A,FALSE,"RECAP";#N/A,#N/A,FALSE,"MATBYCLS";#N/A,#N/A,FALSE,"STATUS";#N/A,#N/A,FALSE,"OP-ACT";#N/A,#N/A,FALSE,"W_O"}</definedName>
    <definedName name="IMPAC2004_2" hidden="1">{#N/A,#N/A,FALSE,"RECAP";#N/A,#N/A,FALSE,"MATBYCLS";#N/A,#N/A,FALSE,"STATUS";#N/A,#N/A,FALSE,"OP-ACT";#N/A,#N/A,FALSE,"W_O"}</definedName>
    <definedName name="imputent">#REF!</definedName>
    <definedName name="Inc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dex">#REF!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puts.BdgtCd">#REF!</definedName>
    <definedName name="Inputs.Budget">#REF!</definedName>
    <definedName name="Inputs.Fiscal_Yr">#REF!</definedName>
    <definedName name="Inputs.Period">#REF!</definedName>
    <definedName name="Int">#REF!</definedName>
    <definedName name="Interest_Rate">#REF!</definedName>
    <definedName name="Interest_Rate_Pref">#REF!</definedName>
    <definedName name="IntroPrintArea" hidden="1">#REF!</definedName>
    <definedName name="inv2firstyearofservice">#REF!</definedName>
    <definedName name="inv2FTDM">#REF!</definedName>
    <definedName name="inv2STDM">#REF!</definedName>
    <definedName name="Invest_Escal">#REF!</definedName>
    <definedName name="IO_List_BW">#REF!</definedName>
    <definedName name="IQ" hidden="1">41032.63471064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65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58.59165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20.6696064815</definedName>
    <definedName name="IQ_REVISION_DATE__1" hidden="1">38974.779039351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SUE">#REF!</definedName>
    <definedName name="ITCRate">#REF!</definedName>
    <definedName name="ITCTaxAdj">#REF!</definedName>
    <definedName name="Items03">#REF!</definedName>
    <definedName name="Items04">#REF!</definedName>
    <definedName name="j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ANBS">#REF!</definedName>
    <definedName name="JE">#REF!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hidden="1">{#N/A,#N/A,FALSE,"trates"}</definedName>
    <definedName name="jkl_1" hidden="1">{#N/A,#N/A,FALSE,"trates"}</definedName>
    <definedName name="jkl_2" hidden="1">{#N/A,#N/A,FALSE,"trates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hidden="1">{"2002Frcst","06Month",FALSE,"Frcst Format 2002"}</definedName>
    <definedName name="July2007_1" hidden="1">{"2002Frcst","06Month",FALSE,"Frcst Format 2002"}</definedName>
    <definedName name="July2007_2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hidden="1">#REF!</definedName>
    <definedName name="JWSBase2005" hidden="1">#REF!</definedName>
    <definedName name="JWSBase2006" hidden="1">#REF!</definedName>
    <definedName name="JWSBase2007" hidden="1">#REF!</definedName>
    <definedName name="JWSBonusPool" hidden="1">#REF!</definedName>
    <definedName name="JWSBonusReceived2006" hidden="1">#REF!</definedName>
    <definedName name="JWSBonusSacr2006" hidden="1">#REF!</definedName>
    <definedName name="JWSBusinessArea" hidden="1">#REF!</definedName>
    <definedName name="JWSCostCentre" hidden="1">#REF!</definedName>
    <definedName name="JWSCountry" hidden="1">#REF!</definedName>
    <definedName name="JWSCurrency" hidden="1">#REF!</definedName>
    <definedName name="JWSDataArea" hidden="1">#REF!</definedName>
    <definedName name="JWSDepartment" hidden="1">#REF!</definedName>
    <definedName name="JWSDiscBonus2006" hidden="1">#REF!</definedName>
    <definedName name="JWSEmpID" hidden="1">#REF!</definedName>
    <definedName name="JWSEmpName" hidden="1">#REF!</definedName>
    <definedName name="JWSFTE" hidden="1">#REF!</definedName>
    <definedName name="JWSG1_Base_M" hidden="1">#REF!</definedName>
    <definedName name="JWSG1_Base_UQ" hidden="1">#REF!</definedName>
    <definedName name="JWSG1_JobCode" hidden="1">#REF!</definedName>
    <definedName name="JWSG1_MarketDesc" hidden="1">#REF!</definedName>
    <definedName name="JWSG1_SurveyCode" hidden="1">#REF!</definedName>
    <definedName name="JWSG1_TotalComp_M" hidden="1">#REF!</definedName>
    <definedName name="JWSG1_TotalComp_UQ" hidden="1">#REF!</definedName>
    <definedName name="JWSG2_Base_M" hidden="1">#REF!</definedName>
    <definedName name="JWSG2_Base_UQ" hidden="1">#REF!</definedName>
    <definedName name="JWSG2_JobCode" hidden="1">#REF!</definedName>
    <definedName name="JWSG2_MarketDesc" hidden="1">#REF!</definedName>
    <definedName name="JWSG2_SurveyCode" hidden="1">#REF!</definedName>
    <definedName name="JWSG2_TotalComp_M" hidden="1">#REF!</definedName>
    <definedName name="JWSG2_TotalComp_UQ" hidden="1">#REF!</definedName>
    <definedName name="JWSGender" hidden="1">#REF!</definedName>
    <definedName name="JWSGuarBonus2006" hidden="1">#REF!</definedName>
    <definedName name="JWSHireDate" hidden="1">#REF!</definedName>
    <definedName name="JWSIntAssign" hidden="1">#REF!</definedName>
    <definedName name="JWSJobTitle" hidden="1">#REF!</definedName>
    <definedName name="JWSManagerLevel" hidden="1">#REF!</definedName>
    <definedName name="JWSOffshorePen2006" hidden="1">#REF!</definedName>
    <definedName name="JWSPerChangeSalary" hidden="1">#REF!</definedName>
    <definedName name="JWSPerChangeTotalComp" hidden="1">#REF!</definedName>
    <definedName name="JWSPerformGuar2006" hidden="1">#REF!</definedName>
    <definedName name="JWSProductLine" hidden="1">#REF!</definedName>
    <definedName name="JWSProfitSharing2006" hidden="1">#REF!</definedName>
    <definedName name="JWSPromotionFlag" hidden="1">#REF!</definedName>
    <definedName name="JWSPropJobTitle" hidden="1">#REF!</definedName>
    <definedName name="JWSPropManagerLevel" hidden="1">#REF!</definedName>
    <definedName name="JWSRating2004" hidden="1">#REF!</definedName>
    <definedName name="JWSRating2005" hidden="1">#REF!</definedName>
    <definedName name="JWSRating2006" hidden="1">#REF!</definedName>
    <definedName name="JWSRational" hidden="1">#REF!</definedName>
    <definedName name="JWSRegion" hidden="1">#REF!</definedName>
    <definedName name="JWSSalesCommQ42006" hidden="1">#REF!</definedName>
    <definedName name="JWSTotalBonus2005" hidden="1">#REF!</definedName>
    <definedName name="JWSTotalBonus2006" hidden="1">#REF!</definedName>
    <definedName name="JWSTotalComp2004" hidden="1">#REF!</definedName>
    <definedName name="JWSTotalComp2005" hidden="1">#REF!</definedName>
    <definedName name="JWSTotalComp2006" hidden="1">#REF!</definedName>
    <definedName name="JWSValueAccount2006" hidden="1">#REF!</definedName>
    <definedName name="JWSValueAccount2007" hidden="1">#REF!</definedName>
    <definedName name="JWSVAMarker" hidden="1">#REF!</definedName>
    <definedName name="k" hidden="1">#REF!</definedName>
    <definedName name="kbde0">#REF!</definedName>
    <definedName name="kbde1">#REF!</definedName>
    <definedName name="kbde2">#REF!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nerr_1" hidden="1">{"by_month",#N/A,TRUE,"template";"Destec_month",#N/A,TRUE,"template";"by_quarter",#N/A,TRUE,"template";"destec_quarter",#N/A,TRUE,"template";"by_year",#N/A,TRUE,"template";"Destec_annual",#N/A,TRUE,"template"}</definedName>
    <definedName name="kenerr_2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kk" hidden="1">{"Report with account numbers",#N/A,TRUE,"Final Services P&amp;L Format (New)"}</definedName>
    <definedName name="KM">#REF!</definedName>
    <definedName name="KMD">#REF!</definedName>
    <definedName name="KMS">#REF!</definedName>
    <definedName name="ko" hidden="1">{#N/A,#N/A,FALSE,"Jul";#N/A,#N/A,FALSE,"August";#N/A,#N/A,FALSE,"Sep-YTD"}</definedName>
    <definedName name="ko_1" hidden="1">{#N/A,#N/A,FALSE,"Jul";#N/A,#N/A,FALSE,"August";#N/A,#N/A,FALSE,"Sep-YTD"}</definedName>
    <definedName name="ko_2" hidden="1">{#N/A,#N/A,FALSE,"Jul";#N/A,#N/A,FALSE,"August";#N/A,#N/A,FALSE,"Sep-YTD"}</definedName>
    <definedName name="KSA">#REF!</definedName>
    <definedName name="KSUBE0">#REF!</definedName>
    <definedName name="KSUBE1">#REF!</definedName>
    <definedName name="KSUBE2">#REF!</definedName>
    <definedName name="kWperPCT">#REF!</definedName>
    <definedName name="kWperTOU">#REF!</definedName>
    <definedName name="l" hidden="1">#REF!</definedName>
    <definedName name="LAG">#REF!</definedName>
    <definedName name="LAHRS">#REF!</definedName>
    <definedName name="Large_C_I_Benefit">#REF!</definedName>
    <definedName name="lasdjkf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yearofservice">#REF!</definedName>
    <definedName name="LB">#REF!</definedName>
    <definedName name="limcount" hidden="1">1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ist">#REF!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Years">#REF!</definedName>
    <definedName name="Loan_Years_Pref">#REF!</definedName>
    <definedName name="LOCTTLHRS">#REF!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>#REF!</definedName>
    <definedName name="M_PlaceofPath" hidden="1">"F:\JCLARK\AHC\ahc_vdf.xls"</definedName>
    <definedName name="MAIN">#REF!</definedName>
    <definedName name="Main_Menu">#REF!</definedName>
    <definedName name="Maps.OlapDataMap.DataMap.Columns.0.Dimension">"Period"</definedName>
    <definedName name="Maps.OlapDataMap.DataMap.Columns.0.Key">#REF!</definedName>
    <definedName name="Maps.OlapDataMap.DataMap.Pages.0.Dimension">"Scenario"</definedName>
    <definedName name="Maps.OlapDataMap.DataMap.Pages.0.Key">#REF!</definedName>
    <definedName name="Maps.OlapDataMap.DataMap.Pages.1.Dimension">"Year"</definedName>
    <definedName name="Maps.OlapDataMap.DataMap.Pages.1.Key">#REF!</definedName>
    <definedName name="Maps.OlapDataMap.DataMap.Pages.2.Dimension">"Escalated"</definedName>
    <definedName name="Maps.OlapDataMap.DataMap.Pages.2.Key">#REF!</definedName>
    <definedName name="Maps.OlapDataMap.DataMap.Pages.3.Dimension">"Order"</definedName>
    <definedName name="Maps.OlapDataMap.DataMap.Pages.3.Key">#REF!</definedName>
    <definedName name="Maps.OlapDataMap.DataMap.Pages.4.Dimension">"Business Unit"</definedName>
    <definedName name="Maps.OlapDataMap.DataMap.Pages.4.Key">#REF!</definedName>
    <definedName name="Maps.OlapDataMap.DataMap.Rows.0.Caption">#REF!</definedName>
    <definedName name="Maps.OlapDataMap.DataMap.Rows.0.Dimension">"Account"</definedName>
    <definedName name="Maps.OlapDataMap.DataMap.Rows.0.GenerationNumber">#REF!</definedName>
    <definedName name="Maps.OlapDataMap.DataMap.Rows.0.Key">#REF!</definedName>
    <definedName name="Maps.OlapDataMap.DataMap.Rows.1.Caption">#REF!</definedName>
    <definedName name="Maps.OlapDataMap.DataMap.Rows.1.Dimension">"Cost Center"</definedName>
    <definedName name="Maps.OlapDataMap.DataMap.Rows.1.GenerationNumber">#REF!</definedName>
    <definedName name="Maps.OlapDataMap.DataMap.Rows.1.Key">#REF!</definedName>
    <definedName name="Maps.OlapDataMap.DataMap.Rows.2.Dimension">"Company"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cClain" hidden="1">{"PAGE_1",#N/A,FALSE,"MONTH"}</definedName>
    <definedName name="MCCLAIN2" hidden="1">{"PAGE_1",#N/A,FALSE,"MONTH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nuItem.Caption">"RC12 Functional BU Plan by Month"</definedName>
    <definedName name="MESG1">#REF!</definedName>
    <definedName name="MESG2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FB">#REF!</definedName>
    <definedName name="mike" hidden="1">{"PARTNERS CAPITAL STMT",#N/A,FALSE,"Partners Capital"}</definedName>
    <definedName name="mike2" hidden="1">{"PNLProjDL",#N/A,FALSE,"PROJCO";"PNLParDL",#N/A,FALSE,"Parent"}</definedName>
    <definedName name="mike3" hidden="1">{"Summary",#N/A,FALSE,"MICMULT";"Income Statement",#N/A,FALSE,"MICMULT";"Cash Flows",#N/A,FALSE,"MICMULT"}</definedName>
    <definedName name="mike4" hidden="1">{"STMT OF CASH FLOWS",#N/A,FALSE,"Cash Flows Indirect"}</definedName>
    <definedName name="mike5" hidden="1">{"BALANCE SHEET ACCTS",#N/A,TRUE,"Working Trial Balance";"INCOME STMT ACCTS",#N/A,TRUE,"Working Trial Balance"}</definedName>
    <definedName name="MilesPerTruckRoll">#REF!</definedName>
    <definedName name="MO">#REF!</definedName>
    <definedName name="MODEL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_Lookup">#REF!</definedName>
    <definedName name="MONTHLYREC">#REF!</definedName>
    <definedName name="Months">#REF!</definedName>
    <definedName name="mos">#REF!</definedName>
    <definedName name="MrtReadHoursLost">#REF!</definedName>
    <definedName name="MthAvg">#REF!</definedName>
    <definedName name="N_A">#REF!</definedName>
    <definedName name="name" hidden="1">{"Control_DataContact",#N/A,FALSE,"Control"}</definedName>
    <definedName name="name_1" hidden="1">{"Control_DataContact",#N/A,FALSE,"Control"}</definedName>
    <definedName name="name_2" hidden="1">{"Control_DataContact",#N/A,FALSE,"Control"}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ork" hidden="1">{#N/A,#N/A,FALSE,"Jul";#N/A,#N/A,FALSE,"August";#N/A,#N/A,FALSE,"Sep-YTD"}</definedName>
    <definedName name="newwork_1" hidden="1">{#N/A,#N/A,FALSE,"Jul";#N/A,#N/A,FALSE,"August";#N/A,#N/A,FALSE,"Sep-YTD"}</definedName>
    <definedName name="newwork_2" hidden="1">{#N/A,#N/A,FALSE,"Jul";#N/A,#N/A,FALSE,"August";#N/A,#N/A,FALSE,"Sep-YTD"}</definedName>
    <definedName name="newwrev" hidden="1">{#N/A,#N/A,TRUE,"SDGE";#N/A,#N/A,TRUE,"GBU";#N/A,#N/A,TRUE,"TBU";#N/A,#N/A,TRUE,"EDBU";#N/A,#N/A,TRUE,"ExclCC"}</definedName>
    <definedName name="newwrev_1" hidden="1">{#N/A,#N/A,TRUE,"SDGE";#N/A,#N/A,TRUE,"GBU";#N/A,#N/A,TRUE,"TBU";#N/A,#N/A,TRUE,"EDBU";#N/A,#N/A,TRUE,"ExclCC"}</definedName>
    <definedName name="newwrev_2" hidden="1">{#N/A,#N/A,TRUE,"SDGE";#N/A,#N/A,TRUE,"GBU";#N/A,#N/A,TRUE,"TBU";#N/A,#N/A,TRUE,"EDBU";#N/A,#N/A,TRUE,"ExclCC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LAG">#REF!</definedName>
    <definedName name="No_of_Pamts_Pref">MATCH(0.01,End_Bal_Pref,-1)+1</definedName>
    <definedName name="none" hidden="1">{#N/A,#N/A,FALSE,"Title Page"}</definedName>
    <definedName name="none_2" hidden="1">{#N/A,#N/A,FALSE,"Title Page"}</definedName>
    <definedName name="none2" hidden="1">#REF!</definedName>
    <definedName name="nonN" hidden="1">{#N/A,#N/A,FALSE,"Jul";#N/A,#N/A,FALSE,"August";#N/A,#N/A,FALSE,"Sep-YTD"}</definedName>
    <definedName name="nonN_1" hidden="1">{#N/A,#N/A,FALSE,"Jul";#N/A,#N/A,FALSE,"August";#N/A,#N/A,FALSE,"Sep-YTD"}</definedName>
    <definedName name="nonN_2" hidden="1">{#N/A,#N/A,FALSE,"Jul";#N/A,#N/A,FALSE,"August";#N/A,#N/A,FALSE,"Sep-YTD"}</definedName>
    <definedName name="NonNL" hidden="1">{#N/A,#N/A,FALSE,"Jul";#N/A,#N/A,FALSE,"August";#N/A,#N/A,FALSE,"Sep-YTD"}</definedName>
    <definedName name="NonNL_1" hidden="1">{#N/A,#N/A,FALSE,"Jul";#N/A,#N/A,FALSE,"August";#N/A,#N/A,FALSE,"Sep-YTD"}</definedName>
    <definedName name="NonNL_2" hidden="1">{#N/A,#N/A,FALSE,"Jul";#N/A,#N/A,FALSE,"August";#N/A,#N/A,FALSE,"Sep-YTD"}</definedName>
    <definedName name="NormFedTax?">#REF!</definedName>
    <definedName name="NormStateTax?">#REF!</definedName>
    <definedName name="nothing" hidden="1">{#N/A,#N/A,FALSE,"Jul";#N/A,#N/A,FALSE,"August";#N/A,#N/A,FALSE,"Sep-YTD"}</definedName>
    <definedName name="nothing_1" hidden="1">{#N/A,#N/A,FALSE,"Jul";#N/A,#N/A,FALSE,"August";#N/A,#N/A,FALSE,"Sep-YTD"}</definedName>
    <definedName name="nothing_2" hidden="1">{#N/A,#N/A,FALSE,"Jul";#N/A,#N/A,FALSE,"August";#N/A,#N/A,FALSE,"Sep-YTD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_Pmt_Per_Year">#REF!</definedName>
    <definedName name="Number_of_Payments">MATCH(0.01,End_Bal,-1)+1</definedName>
    <definedName name="NumServers">#REF!</definedName>
    <definedName name="OffPeakLMP">#REF!</definedName>
    <definedName name="OilGasCorrel">#REF!</definedName>
    <definedName name="ok" hidden="1">{#N/A,#N/A,FALSE,"Jul";#N/A,#N/A,FALSE,"August";#N/A,#N/A,FALSE,"Sep-YTD"}</definedName>
    <definedName name="ok_1" hidden="1">{#N/A,#N/A,FALSE,"Jul";#N/A,#N/A,FALSE,"August";#N/A,#N/A,FALSE,"Sep-YTD"}</definedName>
    <definedName name="ok_2" hidden="1">{#N/A,#N/A,FALSE,"Jul";#N/A,#N/A,FALSE,"August";#N/A,#N/A,FALSE,"Sep-YTD"}</definedName>
    <definedName name="okay" hidden="1">{#N/A,#N/A,FALSE,"Jul";#N/A,#N/A,FALSE,"August";#N/A,#N/A,FALSE,"Sep-YTD"}</definedName>
    <definedName name="okay_1" hidden="1">{#N/A,#N/A,FALSE,"Jul";#N/A,#N/A,FALSE,"August";#N/A,#N/A,FALSE,"Sep-YTD"}</definedName>
    <definedName name="okay_2" hidden="1">{#N/A,#N/A,FALSE,"Jul";#N/A,#N/A,FALSE,"August";#N/A,#N/A,FALSE,"Sep-YTD"}</definedName>
    <definedName name="Old" hidden="1">"3GNURECDNZ0IKTBWXW3R9GQ3T"</definedName>
    <definedName name="OLE_LINK465">#REF!</definedName>
    <definedName name="OLE_LINK486">#REF!</definedName>
    <definedName name="OMBW">#REF!</definedName>
    <definedName name="OMBWDet">#REF!</definedName>
    <definedName name="OMDetails">#REF!</definedName>
    <definedName name="OMDetails1">#REF!</definedName>
    <definedName name="oms">#REF!</definedName>
    <definedName name="Option_05a">#REF!</definedName>
    <definedName name="Option_05b">#REF!</definedName>
    <definedName name="Order">#REF!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THERHRS">#REF!</definedName>
    <definedName name="otherrev" hidden="1">{#N/A,#N/A,TRUE,"SDGE";#N/A,#N/A,TRUE,"GBU";#N/A,#N/A,TRUE,"TBU";#N/A,#N/A,TRUE,"EDBU";#N/A,#N/A,TRUE,"ExclCC"}</definedName>
    <definedName name="otherrev_1" hidden="1">{#N/A,#N/A,TRUE,"SDGE";#N/A,#N/A,TRUE,"GBU";#N/A,#N/A,TRUE,"TBU";#N/A,#N/A,TRUE,"EDBU";#N/A,#N/A,TRUE,"ExclCC"}</definedName>
    <definedName name="otherrev_2" hidden="1">{#N/A,#N/A,TRUE,"SDGE";#N/A,#N/A,TRUE,"GBU";#N/A,#N/A,TRUE,"TBU";#N/A,#N/A,TRUE,"EDBU";#N/A,#N/A,TRUE,"ExclCC"}</definedName>
    <definedName name="OutageTime">#REF!</definedName>
    <definedName name="OutageTimeImprovement">#REF!</definedName>
    <definedName name="outlook2">#REF!</definedName>
    <definedName name="Output_October_Recorded">#REF!</definedName>
    <definedName name="Override">#REF!</definedName>
    <definedName name="p" hidden="1">"3V3A0OEFNLB04ZKZY7UM4EDJV"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">#REF!</definedName>
    <definedName name="PAGE_110">#REF!</definedName>
    <definedName name="PAGE_111">#REF!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1">#REF!</definedName>
    <definedName name="page1997">#REF!</definedName>
    <definedName name="PAGE2">#REF!</definedName>
    <definedName name="PAGE4">#REF!</definedName>
    <definedName name="PageOptions.PG_BU.Caption">"SDGE"</definedName>
    <definedName name="PageOptions.PG_BU.Caption.1">"SDGE"</definedName>
    <definedName name="PageOptions.PG_BU.Caption.Count">1</definedName>
    <definedName name="PageOptions.PG_BU.Caption.Display">"SDGE"</definedName>
    <definedName name="PageOptions.PG_BU.Key">"SDG&amp;E"</definedName>
    <definedName name="PageOptions.PG_BU.Key.1">"SDG&amp;E"</definedName>
    <definedName name="PageOptions.PG_BU.Key.Count">1</definedName>
    <definedName name="PageOptions.PG_BU.Key.Display">"SDG&amp;E"</definedName>
    <definedName name="PageOptions.PG_BU.Name">"SDG&amp;E"</definedName>
    <definedName name="PageOptions.PG_BU.Name.1">"SDG&amp;E"</definedName>
    <definedName name="PageOptions.PG_BU.Name.Count">1</definedName>
    <definedName name="PageOptions.PG_BU.Name.Display">"SDG&amp;E"</definedName>
    <definedName name="PageOptions.PG_Period.Caption">"PG_Period - Caption"</definedName>
    <definedName name="PageOptions.PG_Scenario.Caption">"Final Plan"</definedName>
    <definedName name="PageOptions.PG_Scenario.Caption.1">"Final Plan"</definedName>
    <definedName name="PageOptions.PG_Scenario.Caption.Count">1</definedName>
    <definedName name="PageOptions.PG_Scenario.Caption.Display">"Final Plan"</definedName>
    <definedName name="PageOptions.PG_Scenario.Key">"Final Plan"</definedName>
    <definedName name="PageOptions.PG_Scenario.Key.1">"Final Plan"</definedName>
    <definedName name="PageOptions.PG_Scenario.Key.Count">1</definedName>
    <definedName name="PageOptions.PG_Scenario.Key.Display">"Final Plan"</definedName>
    <definedName name="PageOptions.PG_Scenario.Name">"Final Plan"</definedName>
    <definedName name="PageOptions.PG_Scenario.Name.1">"Final Plan"</definedName>
    <definedName name="PageOptions.PG_Scenario.Name.Count">1</definedName>
    <definedName name="PageOptions.PG_Scenario.Name.Display">"Final Plan"</definedName>
    <definedName name="PageOptions.PG_Year.Caption">"2016"</definedName>
    <definedName name="PageOptions.PG_Year.Caption.1">"2016"</definedName>
    <definedName name="PageOptions.PG_Year.Caption.Count">1</definedName>
    <definedName name="PageOptions.PG_Year.Caption.Display">"2016"</definedName>
    <definedName name="PageOptions.PG_Year.Key">"FY2016"</definedName>
    <definedName name="PageOptions.PG_Year.Key.1">"FY2016"</definedName>
    <definedName name="PageOptions.PG_Year.Key.Count">1</definedName>
    <definedName name="PageOptions.PG_Year.Key.Display">"FY2016"</definedName>
    <definedName name="PageOptions.PG_Year.Name">"FY2016"</definedName>
    <definedName name="PageOptions.PG_Year.Name.1">"FY2016"</definedName>
    <definedName name="PageOptions.PG_Year.Name.Count">1</definedName>
    <definedName name="PageOptions.PG_Year.Name.Display">"FY2016"</definedName>
    <definedName name="Pal_Workbook_GUID" hidden="1">"1YDJKL1A3MNKIMXTGKJS3UTZ"</definedName>
    <definedName name="PART1">#REF!</definedName>
    <definedName name="Pay_Num">#REF!</definedName>
    <definedName name="PBR_06">#REF!</definedName>
    <definedName name="PCTEnergySavings">#REF!</definedName>
    <definedName name="PCTParticipation">#REF!</definedName>
    <definedName name="Peak_MW">#REF!</definedName>
    <definedName name="PeakDemandReduction">#REF!</definedName>
    <definedName name="PeakHours">#REF!</definedName>
    <definedName name="PeakLMP">#REF!</definedName>
    <definedName name="PercentDebt">#REF!</definedName>
    <definedName name="PercentEquity">#REF!</definedName>
    <definedName name="PercentPreferred">#REF!</definedName>
    <definedName name="period">#REF!</definedName>
    <definedName name="PeriodLabels">#REF!</definedName>
    <definedName name="PeriodLength">#REF!</definedName>
    <definedName name="PeriodNumbers">#REF!</definedName>
    <definedName name="Periods">#REF!</definedName>
    <definedName name="pg">#REF!</definedName>
    <definedName name="PG_223">#REF!</definedName>
    <definedName name="PG565A">#N/A</definedName>
    <definedName name="PG568A">#REF!</definedName>
    <definedName name="PG568A1">#REF!</definedName>
    <definedName name="PG568B">#REF!</definedName>
    <definedName name="PHILIPS" hidden="1">{#N/A,#N/A,FALSE,"RECAP";#N/A,#N/A,FALSE,"MATBYCLS";#N/A,#N/A,FALSE,"STATUS";#N/A,#N/A,FALSE,"OP-ACT";#N/A,#N/A,FALSE,"W_O"}</definedName>
    <definedName name="PHILIPS_1" hidden="1">{#N/A,#N/A,FALSE,"RECAP";#N/A,#N/A,FALSE,"MATBYCLS";#N/A,#N/A,FALSE,"STATUS";#N/A,#N/A,FALSE,"OP-ACT";#N/A,#N/A,FALSE,"W_O"}</definedName>
    <definedName name="PHILIPS_2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>#REF!</definedName>
    <definedName name="Plan_Column_Lookup">#REF!</definedName>
    <definedName name="Plan_Cost_by_Contractor">#REF!</definedName>
    <definedName name="Plan_Cost_by_Cost_Element">#REF!</definedName>
    <definedName name="Plan_Cost_by_Job_Type">#REF!</definedName>
    <definedName name="Plan_Cost_Summary">#REF!</definedName>
    <definedName name="Plan_Direct_Cost_by_Contractor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nerList">OFFSET(#REF!,0,0,COUNTA(#REF!),1)</definedName>
    <definedName name="PlannerWorksheetDataRange">#N/A</definedName>
    <definedName name="PlanningHorizon">#REF!</definedName>
    <definedName name="PlantType">#REF!</definedName>
    <definedName name="plug" hidden="1">{#N/A,#N/A,FALSE,"Aging Summary";#N/A,#N/A,FALSE,"Ratio Analysis";#N/A,#N/A,FALSE,"Test 120 Day Accts";#N/A,#N/A,FALSE,"Tickmarks"}</definedName>
    <definedName name="pmcat">#REF!</definedName>
    <definedName name="pmper">#REF!</definedName>
    <definedName name="PnB">#REF!</definedName>
    <definedName name="PO_list">OFFSET(#REF!,0,0,#REF!)</definedName>
    <definedName name="PREF">#REF!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payEnergySavings">#REF!</definedName>
    <definedName name="PrepayParticipation">#REF!</definedName>
    <definedName name="Previous" hidden="1">"3CK0WDE8XZ7347BCZZH31YOFD"</definedName>
    <definedName name="PreviousDataRange">#N/A</definedName>
    <definedName name="PreviousDimensionReference">#REF!</definedName>
    <definedName name="PriceRange" hidden="1">OFFSET(#REF!,5,0,COUNTA(#REF!)-COUNTA(#REF!),1)</definedName>
    <definedName name="PriceRangeMain" hidden="1">#REF!</definedName>
    <definedName name="Princ">#REF!</definedName>
    <definedName name="PRINT">#REF!</definedName>
    <definedName name="_xlnm.Print_Area" localSheetId="0">'2020-2025 Summary'!$A$1:$F$218</definedName>
    <definedName name="_xlnm.Print_Area">#REF!</definedName>
    <definedName name="Print_Area_MI">#REF!</definedName>
    <definedName name="PRINT1">#REF!</definedName>
    <definedName name="PRINTCAT">[0]!PRINTCAT</definedName>
    <definedName name="PRINTPAGE1">[0]!PRINTPAGE1</definedName>
    <definedName name="Prob" hidden="1">{"EPS and CF",#N/A,FALSE;"Ops and Stats",#N/A,FALSE}</definedName>
    <definedName name="problem" hidden="1">{#N/A,#N/A,FALSE,"trates"}</definedName>
    <definedName name="problem_1" hidden="1">{#N/A,#N/A,FALSE,"trates"}</definedName>
    <definedName name="problem_2" hidden="1">{#N/A,#N/A,FALSE,"trates"}</definedName>
    <definedName name="Project">#REF!</definedName>
    <definedName name="Project_Data">#REF!</definedName>
    <definedName name="Projects">OFFSET(#REF!,0,0,#REF!+2)</definedName>
    <definedName name="propertytax?">#REF!</definedName>
    <definedName name="prt" hidden="1">{"INV",#N/A,FALSE,"Plant";"INV_IC",#N/A,FALSE,"Plant";"INV_IS",#N/A,FALSE,"Plant";"INT",#N/A,FALSE,"Plant";"INT_IC",#N/A,FALSE,"Plant";"INT_IS",#N/A,FALSE,"Plant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x">#REF!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per">#REF!</definedName>
    <definedName name="qqqqqqq" hidden="1">{"SourcesUses",#N/A,TRUE,"CFMODEL";"TransOverview",#N/A,TRUE,"CFMODEL"}</definedName>
    <definedName name="qqqqqqq_1" hidden="1">{"SourcesUses",#N/A,TRUE,"CFMODEL";"TransOverview",#N/A,TRUE,"CFMODEL"}</definedName>
    <definedName name="qqqqqqq_2" hidden="1">{"SourcesUses",#N/A,TRUE,"CFMODEL";"TransOverview",#N/A,TRUE,"CFMODEL"}</definedName>
    <definedName name="qqqqqqqqqqqqqqqqqq" hidden="1">{"Income Statement",#N/A,FALSE,"CFMODEL";"Balance Sheet",#N/A,FALSE,"CFMODEL"}</definedName>
    <definedName name="qqqqqqqqqqqqqqqqqq_1" hidden="1">{"Income Statement",#N/A,FALSE,"CFMODEL";"Balance Sheet",#N/A,FALSE,"CFMODEL"}</definedName>
    <definedName name="qqqqqqqqqqqqqqqqqq_2" hidden="1">{"Income Statement",#N/A,FALSE,"CFMODEL";"Balance Sheet",#N/A,FALSE,"CFMODEL"}</definedName>
    <definedName name="qry29_SCG_RO_Output">#REF!</definedName>
    <definedName name="QtrUpdate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MPLook">#REF!</definedName>
    <definedName name="range1" hidden="1">"S:\65686\04RET\PEN_VALS\LITTON_NONQUAL\FORECAST\"</definedName>
    <definedName name="RATEBASE">#REF!</definedName>
    <definedName name="RateCase">#REF!</definedName>
    <definedName name="ratiopreferred">#REF!</definedName>
    <definedName name="RE_Escal">#REF!</definedName>
    <definedName name="recon">#REF!</definedName>
    <definedName name="Ref.Fiscal_Yr">#REF!</definedName>
    <definedName name="Ref.Month">#REF!</definedName>
    <definedName name="Ref.Period">#REF!</definedName>
    <definedName name="reference3" hidden="1">{"SourcesUses",#N/A,TRUE,"CFMODEL";"TransOverview",#N/A,TRUE,"CFMODEL"}</definedName>
    <definedName name="reference3_1" hidden="1">{"SourcesUses",#N/A,TRUE,"CFMODEL";"TransOverview",#N/A,TRUE,"CFMODEL"}</definedName>
    <definedName name="reference3_2" hidden="1">{"SourcesUses",#N/A,TRUE,"CFMODEL";"TransOverview",#N/A,TRUE,"CFMODEL"}</definedName>
    <definedName name="reference32" hidden="1">{"SourcesUses",#N/A,TRUE,"CFMODEL";"TransOverview",#N/A,TRUE,"CFMODEL"}</definedName>
    <definedName name="reference32_1" hidden="1">{"SourcesUses",#N/A,TRUE,"CFMODEL";"TransOverview",#N/A,TRUE,"CFMODEL"}</definedName>
    <definedName name="reference32_2" hidden="1">{"SourcesUses",#N/A,TRUE,"CFMODEL";"TransOverview",#N/A,TRUE,"CFMODEL"}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rt_1" hidden="1">{"'Attachment'!$A$1:$L$49"}</definedName>
    <definedName name="rert_2" hidden="1">{"'Attachment'!$A$1:$L$49"}</definedName>
    <definedName name="RESDGE" hidden="1">{#N/A,#N/A,FALSE,"Jul";#N/A,#N/A,FALSE,"August";#N/A,#N/A,FALSE,"Sep-YTD"}</definedName>
    <definedName name="RESDGE_1" hidden="1">{#N/A,#N/A,FALSE,"Jul";#N/A,#N/A,FALSE,"August";#N/A,#N/A,FALSE,"Sep-YTD"}</definedName>
    <definedName name="RESDGE_2" hidden="1">{#N/A,#N/A,FALSE,"Jul";#N/A,#N/A,FALSE,"August";#N/A,#N/A,FALSE,"Sep-YTD"}</definedName>
    <definedName name="RESDGE1" hidden="1">{#N/A,#N/A,FALSE,"Jul";#N/A,#N/A,FALSE,"August";#N/A,#N/A,FALSE,"Sep-YTD"}</definedName>
    <definedName name="RESDGE1_1" hidden="1">{#N/A,#N/A,FALSE,"Jul";#N/A,#N/A,FALSE,"August";#N/A,#N/A,FALSE,"Sep-YTD"}</definedName>
    <definedName name="RESDGE1_2" hidden="1">{#N/A,#N/A,FALSE,"Jul";#N/A,#N/A,FALSE,"August";#N/A,#N/A,FALSE,"Sep-YTD"}</definedName>
    <definedName name="ResidentialBenefit">#REF!</definedName>
    <definedName name="ResMtrCnt">#REF!</definedName>
    <definedName name="RetailRate2013">#REF!</definedName>
    <definedName name="RetailRateEsc">#REF!</definedName>
    <definedName name="RetailUsageEsc">#REF!</definedName>
    <definedName name="RETURN">#REF!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vlook">#REF!</definedName>
    <definedName name="rng_list_Area_of_Responsibility">#REF!</definedName>
    <definedName name="rng_list_Business_Planner">#REF!</definedName>
    <definedName name="rng_list_CapEx_Type">#REF!</definedName>
    <definedName name="rng_list_Category">#REF!</definedName>
    <definedName name="rng_list_Comparison">#REF!</definedName>
    <definedName name="rng_list_Director">#REF!</definedName>
    <definedName name="rng_list_Driver">#REF!</definedName>
    <definedName name="rng_list_EFC_Category">#REF!</definedName>
    <definedName name="rng_list_Functional_Area">#REF!</definedName>
    <definedName name="rng_List_ISD">#REF!</definedName>
    <definedName name="rng_list_Jurisdiction">#REF!</definedName>
    <definedName name="rng_list_Outlook">#REF!</definedName>
    <definedName name="rng_list_Project_Manager">#REF!</definedName>
    <definedName name="rng_list_Spokesperson">#REF!</definedName>
    <definedName name="rng_list_Vice_President">#REF!</definedName>
    <definedName name="rngCFM">#REF!</definedName>
    <definedName name="rngCFMMonth">#REF!</definedName>
    <definedName name="rngChange1">#REF!</definedName>
    <definedName name="rngChange10">#REF!</definedName>
    <definedName name="rngChange11">#REF!</definedName>
    <definedName name="rngChange2">#REF!</definedName>
    <definedName name="rngChange3">#REF!</definedName>
    <definedName name="rngChange4">#REF!</definedName>
    <definedName name="rngChange5">#REF!</definedName>
    <definedName name="rngChange6">#REF!</definedName>
    <definedName name="rngChange7">#REF!</definedName>
    <definedName name="rngChange8">#REF!</definedName>
    <definedName name="rngChange9">#REF!</definedName>
    <definedName name="rngColumnSet1">#REF!</definedName>
    <definedName name="rngColumnSet2">#REF!</definedName>
    <definedName name="rngColumnSet3">#REF!</definedName>
    <definedName name="rngComp">#REF!</definedName>
    <definedName name="rngCompany">#REF!</definedName>
    <definedName name="rngCoreMDX">#REF!</definedName>
    <definedName name="rngCorpOutlook">#REF!</definedName>
    <definedName name="rngCubAttributes">#REF!</definedName>
    <definedName name="rngCubeJurAttribute">#REF!</definedName>
    <definedName name="rngCubeJurVers">#REF!</definedName>
    <definedName name="rngCurrentCorpOutlook">#REF!</definedName>
    <definedName name="rngDatasheet">#REF!</definedName>
    <definedName name="rngEFC">#REF!</definedName>
    <definedName name="rngEFCMDX">#REF!</definedName>
    <definedName name="rngEFCMDXAll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inalFilter">#REF!</definedName>
    <definedName name="rngForecast">#REF!</definedName>
    <definedName name="rngfrmAdjustmentsSource">#REF!</definedName>
    <definedName name="rngfrmAdjustmentsTarget">#REF!</definedName>
    <definedName name="rngJurisdiction">#REF!</definedName>
    <definedName name="rngJurMDX">#REF!</definedName>
    <definedName name="rngJurMDXAll">#REF!</definedName>
    <definedName name="rngLAM">#REF!</definedName>
    <definedName name="rngLAP">#REF!</definedName>
    <definedName name="rngLevel">#REF!</definedName>
    <definedName name="rngLookupAdjustmentData">#REF!</definedName>
    <definedName name="rngLookupEscalation">#REF!</definedName>
    <definedName name="rngMeas">#REF!</definedName>
    <definedName name="rngOutlook">#REF!</definedName>
    <definedName name="rngPFMonth">#REF!</definedName>
    <definedName name="rngPlan">#REF!</definedName>
    <definedName name="rngprioroutlook">#REF!</definedName>
    <definedName name="rngProjAttrCube">#REF!</definedName>
    <definedName name="rngProject">#REF!</definedName>
    <definedName name="rngProjectDim">#REF!</definedName>
    <definedName name="rngProjMDX">#REF!</definedName>
    <definedName name="rngReassignmentElec">#REF!</definedName>
    <definedName name="rngReassignmentGas">#REF!</definedName>
    <definedName name="rngREM">#REF!</definedName>
    <definedName name="rngResp">#REF!</definedName>
    <definedName name="rngSegmentation">#REF!</definedName>
    <definedName name="rngServer">#REF!</definedName>
    <definedName name="rngSpokesperson">#REF!</definedName>
    <definedName name="rngTimeDim">#REF!</definedName>
    <definedName name="rngVarTab">#REF!</definedName>
    <definedName name="rngVers">#REF!</definedName>
    <definedName name="rngVersDim">#REF!</definedName>
    <definedName name="rngVersion">#REF!</definedName>
    <definedName name="rngVersMDX">#REF!</definedName>
    <definedName name="rngYear">#REF!</definedName>
    <definedName name="rngYear2">#REF!</definedName>
    <definedName name="rngYear3">#REF!</definedName>
    <definedName name="rngYear4">#REF!</definedName>
    <definedName name="rngYear5">#REF!</definedName>
    <definedName name="rngYear6">#REF!</definedName>
    <definedName name="rngYTD">#REF!</definedName>
    <definedName name="Robert_Resley">"print_titles"</definedName>
    <definedName name="ROEIncentive">#REF!</definedName>
    <definedName name="rough">IF(Values_Entered,Header_Row+Number_of_Payments,Header_Row)</definedName>
    <definedName name="ROUNDED">#REF!</definedName>
    <definedName name="RowRanges.R1">#REF!</definedName>
    <definedName name="RowRanges.R1Total">#REF!</definedName>
    <definedName name="RowRanges.R2">#REF!</definedName>
    <definedName name="RowRanges.R2a">#REF!</definedName>
    <definedName name="RowRanges.R3">#REF!</definedName>
    <definedName name="RowRanges.R3a">#REF!</definedName>
    <definedName name="RowRanges.R4">#REF!</definedName>
    <definedName name="RowRanges.R4Total">#REF!</definedName>
    <definedName name="RowRanges.R5">#REF!</definedName>
    <definedName name="RowRanges.R6">#REF!</definedName>
    <definedName name="RowRanges.RColumnHeading">#REF!</definedName>
    <definedName name="RowRanges.RMeta">#REF!</definedName>
    <definedName name="RowRanges.RPageMeta">#REF!</definedName>
    <definedName name="RPTCOL">#REF!</definedName>
    <definedName name="RPTROW">#REF!</definedName>
    <definedName name="rr" hidden="1">{"EPS and CF",#N/A,FALSE;"Ops and Stats",#N/A,FALSE}</definedName>
    <definedName name="rrrrr" hidden="1">{"SourcesUses",#N/A,TRUE,#N/A;"TransOverview",#N/A,TRUE,"CFMODEL"}</definedName>
    <definedName name="rrrrr_1" hidden="1">{"SourcesUses",#N/A,TRUE,#N/A;"TransOverview",#N/A,TRUE,"CFMODEL"}</definedName>
    <definedName name="rrrrr_2" hidden="1">{"SourcesUses",#N/A,TRUE,#N/A;"TransOverview",#N/A,TRUE,"CFMODEL"}</definedName>
    <definedName name="rrrrrr" hidden="1">{"SourcesUses",#N/A,TRUE,"FundsFlow";"TransOverview",#N/A,TRUE,"FundsFlow"}</definedName>
    <definedName name="rrrrrr_1" hidden="1">{"SourcesUses",#N/A,TRUE,"FundsFlow";"TransOverview",#N/A,TRUE,"FundsFlow"}</definedName>
    <definedName name="rrrrrr_2" hidden="1">{"SourcesUses",#N/A,TRUE,"FundsFlow";"TransOverview",#N/A,TRUE,"FundsFlow"}</definedName>
    <definedName name="rrrrrr2" hidden="1">{"SourcesUses",#N/A,TRUE,"FundsFlow";"TransOverview",#N/A,TRUE,"FundsFlow"}</definedName>
    <definedName name="rrrrrr2_1" hidden="1">{"SourcesUses",#N/A,TRUE,"FundsFlow";"TransOverview",#N/A,TRUE,"FundsFlow"}</definedName>
    <definedName name="rrrrrr2_2" hidden="1">{"SourcesUses",#N/A,TRUE,"FundsFlow";"TransOverview",#N/A,TRUE,"FundsFlow"}</definedName>
    <definedName name="s" hidden="1">{#N/A,#N/A,FALSE,"Jul";#N/A,#N/A,FALSE,"August";#N/A,#N/A,FALSE,"Sep-YTD"}</definedName>
    <definedName name="s_1" hidden="1">{#N/A,#N/A,FALSE,"Jul";#N/A,#N/A,FALSE,"August";#N/A,#N/A,FALSE,"Sep-YTD"}</definedName>
    <definedName name="s_2" hidden="1">{#N/A,#N/A,FALSE,"Jul";#N/A,#N/A,FALSE,"August";#N/A,#N/A,FALSE,"Sep-YTD"}</definedName>
    <definedName name="sagd" hidden="1">#REF!</definedName>
    <definedName name="SalesTax">#REF!</definedName>
    <definedName name="salvage">#REF!</definedName>
    <definedName name="salvagetreatment">#REF!</definedName>
    <definedName name="SAPBEXhrIndnt" hidden="1">"Wide"</definedName>
    <definedName name="SAPBEXrevision" hidden="1">1</definedName>
    <definedName name="SAPBEXsysID" hidden="1">"BWP"</definedName>
    <definedName name="SAPBEXwbID" hidden="1">"3SKMQ2AXBPPD5P178Y2DPKS2J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5">#REF!</definedName>
    <definedName name="SAPCrosstab26">#REF!</definedName>
    <definedName name="SAPCrosstab27">#REF!</definedName>
    <definedName name="SAPCrosstab28">#REF!</definedName>
    <definedName name="SAPCrosstab29">#REF!</definedName>
    <definedName name="SAPCrosstab3">#REF!</definedName>
    <definedName name="SAPCrosstab30">#REF!</definedName>
    <definedName name="SAPCrosstab31">#REF!</definedName>
    <definedName name="SAPCrosstab32">#REF!</definedName>
    <definedName name="SAPCrosstab33">#REF!</definedName>
    <definedName name="SAPCrosstab34">#REF!</definedName>
    <definedName name="SAPCrosstab35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sysID" hidden="1">"708C5W7SBKP804JT78WJ0JNKI"</definedName>
    <definedName name="SAPwbID" hidden="1">"ARS"</definedName>
    <definedName name="Scale">#REF!</definedName>
    <definedName name="ScaleOption">#REF!</definedName>
    <definedName name="SCBudCode">#REF!</definedName>
    <definedName name="SCCapvlook">#REF!</definedName>
    <definedName name="scgbs">#REF!</definedName>
    <definedName name="SCGCap">#REF!</definedName>
    <definedName name="scgpl">#REF!</definedName>
    <definedName name="SCGRCArea">#REF!</definedName>
    <definedName name="Sched_Pay">#REF!</definedName>
    <definedName name="Scheduled_Extra_Payments">#REF!</definedName>
    <definedName name="Scheduled_Monthly_Payment">#REF!</definedName>
    <definedName name="SCWitness">#REF!</definedName>
    <definedName name="sdafsadf" hidden="1">{#N/A,#N/A,FALSE,"Aging Summary";#N/A,#N/A,FALSE,"Ratio Analysis";#N/A,#N/A,FALSE,"Test 120 Day Accts";#N/A,#N/A,FALSE,"Tickmarks"}</definedName>
    <definedName name="sdafsadf_1" hidden="1">{#N/A,#N/A,FALSE,"Aging Summary";#N/A,#N/A,FALSE,"Ratio Analysis";#N/A,#N/A,FALSE,"Test 120 Day Accts";#N/A,#N/A,FALSE,"Tickmarks"}</definedName>
    <definedName name="sdafsadf_2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BudCode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ge" hidden="1">12</definedName>
    <definedName name="SDGECap">#REF!</definedName>
    <definedName name="SDGRCArea">#REF!</definedName>
    <definedName name="SDHRS">#REF!</definedName>
    <definedName name="sdrdf" hidden="1">{#N/A,#N/A,FALSE,"Title Page"}</definedName>
    <definedName name="sdrdf_2" hidden="1">{#N/A,#N/A,FALSE,"Title Page"}</definedName>
    <definedName name="SDWitness">#REF!</definedName>
    <definedName name="sdzg" hidden="1">{#N/A,#N/A,FALSE,"balance";#N/A,#N/A,FALSE,"income";#N/A,#N/A,FALSE,"cashflow";#N/A,#N/A,FALSE,"cashwork"}</definedName>
    <definedName name="selectRoRandTax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rver">#REF!</definedName>
    <definedName name="SFAColumn">#REF!</definedName>
    <definedName name="SFAStart">#REF!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B1">#REF!</definedName>
    <definedName name="Small_C_I_Benefit">#REF!</definedName>
    <definedName name="SmallCIMeterCnt">#REF!</definedName>
    <definedName name="snapshot">OFFSET(#REF!,0,0,#REF!,1)</definedName>
    <definedName name="SoCal_Gas">#REF!</definedName>
    <definedName name="SOEColumn">#REF!</definedName>
    <definedName name="SOEStart">#REF!</definedName>
    <definedName name="something" hidden="1">{#N/A,#N/A,FALSE,"Jul";#N/A,#N/A,FALSE,"August";#N/A,#N/A,FALSE,"Sep-YTD"}</definedName>
    <definedName name="something_1" hidden="1">{#N/A,#N/A,FALSE,"Jul";#N/A,#N/A,FALSE,"August";#N/A,#N/A,FALSE,"Sep-YTD"}</definedName>
    <definedName name="something_2" hidden="1">{#N/A,#N/A,FALSE,"Jul";#N/A,#N/A,FALSE,"August";#N/A,#N/A,FALSE,"Sep-YTD"}</definedName>
    <definedName name="SPLIT">#REF!</definedName>
    <definedName name="SS" hidden="1">{#N/A,#N/A,FALSE,"Jul";#N/A,#N/A,FALSE,"August";#N/A,#N/A,FALSE,"Sep-YTD"}</definedName>
    <definedName name="SS_1" hidden="1">{#N/A,#N/A,FALSE,"Jul";#N/A,#N/A,FALSE,"August";#N/A,#N/A,FALSE,"Sep-YTD"}</definedName>
    <definedName name="SS_2" hidden="1">{#N/A,#N/A,FALSE,"Jul";#N/A,#N/A,FALSE,"August";#N/A,#N/A,FALSE,"Sep-YTD"}</definedName>
    <definedName name="sss" hidden="1">{"SourcesUses",#N/A,TRUE,#N/A;"TransOverview",#N/A,TRUE,"CFMODEL"}</definedName>
    <definedName name="sss_1" hidden="1">{"SourcesUses",#N/A,TRUE,#N/A;"TransOverview",#N/A,TRUE,"CFMODEL"}</definedName>
    <definedName name="sss_2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_1" hidden="1">{"Income Statement",#N/A,FALSE,"CFMODEL";"Balance Sheet",#N/A,FALSE,"CFMODEL"}</definedName>
    <definedName name="sssssssssssssssss_2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sssssssssssssss_1" hidden="1">{"Income Statement",#N/A,FALSE,"CFMODEL";"Balance Sheet",#N/A,FALSE,"CFMODEL"}</definedName>
    <definedName name="sssssssssssssssssss_2" hidden="1">{"Income Statement",#N/A,FALSE,"CFMODEL";"Balance Sheet",#N/A,FALSE,"CFMODEL"}</definedName>
    <definedName name="ST">#REF!</definedName>
    <definedName name="START">#REF!</definedName>
    <definedName name="START2">#REF!</definedName>
    <definedName name="START3">#REF!</definedName>
    <definedName name="StartYear">#REF!</definedName>
    <definedName name="STATEDEP">#REF!</definedName>
    <definedName name="StateLife">#REF!</definedName>
    <definedName name="StateNormal">#REF!</definedName>
    <definedName name="StateTaxRate">#REF!</definedName>
    <definedName name="StateType">#REF!</definedName>
    <definedName name="station">#REF!</definedName>
    <definedName name="structure">#REF!</definedName>
    <definedName name="sum">#REF!</definedName>
    <definedName name="summary">#REF!</definedName>
    <definedName name="Summary_2" hidden="1">{#N/A,#N/A,FALSE,"Title Page"}</definedName>
    <definedName name="summary1" hidden="1">{#N/A,#N/A,FALSE,"Title Page"}</definedName>
    <definedName name="summary1_2" hidden="1">{#N/A,#N/A,FALSE,"Title Page"}</definedName>
    <definedName name="summaryBU">#REF!</definedName>
    <definedName name="Support">#REF!</definedName>
    <definedName name="Suppression.Suppress0.DataMap.SearchOn">#REF!</definedName>
    <definedName name="SysParCube">#REF!</definedName>
    <definedName name="SystemPeakDemand">#REF!</definedName>
    <definedName name="Table1">#REF!</definedName>
    <definedName name="TableLoaders">#REF!</definedName>
    <definedName name="TableReturn">#REF!</definedName>
    <definedName name="Tax_Info">#REF!</definedName>
    <definedName name="TAXEXPENSE">#REF!</definedName>
    <definedName name="TAXPAID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Rollup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al">#REF!</definedName>
    <definedName name="tblChgCodes">#REF!</definedName>
    <definedName name="tblRates">#REF!</definedName>
    <definedName name="TDM" hidden="1">{#N/A,#N/A,FALSE,"Aging Summary";#N/A,#N/A,FALSE,"Ratio Analysis";#N/A,#N/A,FALSE,"Test 120 Day Accts";#N/A,#N/A,FALSE,"Tickmarks"}</definedName>
    <definedName name="TDM_1" hidden="1">{#N/A,#N/A,FALSE,"Aging Summary";#N/A,#N/A,FALSE,"Ratio Analysis";#N/A,#N/A,FALSE,"Test 120 Day Accts";#N/A,#N/A,FALSE,"Tickmarks"}</definedName>
    <definedName name="TDM_2" hidden="1">{#N/A,#N/A,FALSE,"Aging Summary";#N/A,#N/A,FALSE,"Ratio Analysis";#N/A,#N/A,FALSE,"Test 120 Day Accts";#N/A,#N/A,FALSE,"Tickmarks"}</definedName>
    <definedName name="TEMP">#REF!</definedName>
    <definedName name="Template.Build.End">42401.6074112732</definedName>
    <definedName name="Template.Build.Start">42401.6074051157</definedName>
    <definedName name="Template.LastSaveTime">""</definedName>
    <definedName name="Template.LastSaveUser">""</definedName>
    <definedName name="Template.Name">"RC12"</definedName>
    <definedName name="Template.SaveAll">"false"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2_1" hidden="1">{"by_month",#N/A,TRUE,"template";"destec_month",#N/A,TRUE,"template";"by_quarter",#N/A,TRUE,"template";"destec_quarter",#N/A,TRUE,"template";"by_year",#N/A,TRUE,"template";"destec_annual",#N/A,TRUE,"template"}</definedName>
    <definedName name="template2_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_2" hidden="1">{"Control_DataContact",#N/A,FALSE,"Control"}</definedName>
    <definedName name="TEST0">#REF!</definedName>
    <definedName name="test1" hidden="1">{"Sch.D_P_1Gas",#N/A,FALSE,"Sch.D";"Sch.D_P_2Elec",#N/A,FALSE,"Sch.D"}</definedName>
    <definedName name="test1_1" hidden="1">{"Sch.D_P_1Gas",#N/A,FALSE,"Sch.D";"Sch.D_P_2Elec",#N/A,FALSE,"Sch.D"}</definedName>
    <definedName name="test1_2" hidden="1">{"Sch.D_P_1Gas",#N/A,FALSE,"Sch.D";"Sch.D_P_2Elec",#N/A,FALSE,"Sch.D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Sch.D_P_1Gas",#N/A,FALSE,"Sch.D";"Sch.D_P_2Elec",#N/A,FALSE,"Sch.D"}</definedName>
    <definedName name="test2_1" hidden="1">{"Sch.D_P_1Gas",#N/A,FALSE,"Sch.D";"Sch.D_P_2Elec",#N/A,FALSE,"Sch.D"}</definedName>
    <definedName name="test2_2" hidden="1">{"Sch.D_P_1Gas",#N/A,FALSE,"Sch.D";"Sch.D_P_2Elec",#N/A,FALSE,"Sch.D"}</definedName>
    <definedName name="TEST20">#REF!</definedName>
    <definedName name="test2006" hidden="1">{"SourcesUses",#N/A,TRUE,#N/A;"TransOverview",#N/A,TRUE,"CFMODEL"}</definedName>
    <definedName name="test2006_1" hidden="1">{"SourcesUses",#N/A,TRUE,#N/A;"TransOverview",#N/A,TRUE,"CFMODEL"}</definedName>
    <definedName name="test2006_2" hidden="1">{"SourcesUses",#N/A,TRUE,#N/A;"TransOverview",#N/A,TRUE,"CFMODEL"}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3_2" hidden="1">{"Sch.E_PayrollExp",#N/A,TRUE,"Sch.E,F,G,H";"Sch.F_PayrollTaxes",#N/A,TRUE,"Sch.E,F,G,H";"Sch.G_IncentComp",#N/A,TRUE,"Sch.E,F,G,H";"Sch.H_P1_EmplBeneSum",#N/A,TRUE,"Sch.E,F,G,H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12">#REF!</definedName>
    <definedName name="TEST413">#REF!</definedName>
    <definedName name="TEST414">#REF!</definedName>
    <definedName name="TEST415">#REF!</definedName>
    <definedName name="TEST416">#REF!</definedName>
    <definedName name="TEST417">#REF!</definedName>
    <definedName name="TEST418">#REF!</definedName>
    <definedName name="TEST419">#REF!</definedName>
    <definedName name="TEST42">#REF!</definedName>
    <definedName name="TEST420">#REF!</definedName>
    <definedName name="TEST421">#REF!</definedName>
    <definedName name="TEST422">#REF!</definedName>
    <definedName name="TEST423">#REF!</definedName>
    <definedName name="TEST424">#REF!</definedName>
    <definedName name="TEST425">#REF!</definedName>
    <definedName name="TEST426">#REF!</definedName>
    <definedName name="TEST427">#REF!</definedName>
    <definedName name="TEST428">#REF!</definedName>
    <definedName name="TEST429">#REF!</definedName>
    <definedName name="TEST43">#REF!</definedName>
    <definedName name="TEST430">#REF!</definedName>
    <definedName name="TEST431">#REF!</definedName>
    <definedName name="TEST432">#REF!</definedName>
    <definedName name="TEST433">#REF!</definedName>
    <definedName name="TEST434">#REF!</definedName>
    <definedName name="TEST435">#REF!</definedName>
    <definedName name="TEST436">#REF!</definedName>
    <definedName name="TEST437">#REF!</definedName>
    <definedName name="TEST438">#REF!</definedName>
    <definedName name="TEST439">#REF!</definedName>
    <definedName name="TEST44">#REF!</definedName>
    <definedName name="TEST440">#REF!</definedName>
    <definedName name="TEST441">#REF!</definedName>
    <definedName name="TEST442">#REF!</definedName>
    <definedName name="TEST443">#REF!</definedName>
    <definedName name="TEST444">#REF!</definedName>
    <definedName name="TEST445">#REF!</definedName>
    <definedName name="TEST446">#REF!</definedName>
    <definedName name="TEST447">#REF!</definedName>
    <definedName name="TEST448">#REF!</definedName>
    <definedName name="TEST449">#REF!</definedName>
    <definedName name="TEST45">#REF!</definedName>
    <definedName name="TEST450">#REF!</definedName>
    <definedName name="TEST451">#REF!</definedName>
    <definedName name="TEST452">#REF!</definedName>
    <definedName name="TEST453">#REF!</definedName>
    <definedName name="TEST454">#REF!</definedName>
    <definedName name="TEST455">#REF!</definedName>
    <definedName name="TEST456">#REF!</definedName>
    <definedName name="TEST457">#REF!</definedName>
    <definedName name="TEST458">#REF!</definedName>
    <definedName name="TEST459">#REF!</definedName>
    <definedName name="TEST46">#REF!</definedName>
    <definedName name="TEST460">#REF!</definedName>
    <definedName name="TEST461">#REF!</definedName>
    <definedName name="TEST462">#REF!</definedName>
    <definedName name="TEST463">#REF!</definedName>
    <definedName name="TEST464">#REF!</definedName>
    <definedName name="TEST465">#REF!</definedName>
    <definedName name="TEST466">#REF!</definedName>
    <definedName name="TEST467">#REF!</definedName>
    <definedName name="TEST468">#REF!</definedName>
    <definedName name="TEST469">#REF!</definedName>
    <definedName name="TEST47">#REF!</definedName>
    <definedName name="TEST470">#REF!</definedName>
    <definedName name="TEST471">#REF!</definedName>
    <definedName name="TEST472">#REF!</definedName>
    <definedName name="TEST473">#REF!</definedName>
    <definedName name="TEST474">#REF!</definedName>
    <definedName name="TEST475">#REF!</definedName>
    <definedName name="TEST476">#REF!</definedName>
    <definedName name="TEST477">#REF!</definedName>
    <definedName name="TEST478">#REF!</definedName>
    <definedName name="TEST479">#REF!</definedName>
    <definedName name="TEST48">#REF!</definedName>
    <definedName name="TEST480">#REF!</definedName>
    <definedName name="TEST481">#REF!</definedName>
    <definedName name="TEST482">#REF!</definedName>
    <definedName name="TEST483">#REF!</definedName>
    <definedName name="TEST484">#REF!</definedName>
    <definedName name="TEST485">#REF!</definedName>
    <definedName name="TEST486">#REF!</definedName>
    <definedName name="TEST487">#REF!</definedName>
    <definedName name="TEST488">#REF!</definedName>
    <definedName name="TEST489">#REF!</definedName>
    <definedName name="TEST49">#REF!</definedName>
    <definedName name="TEST490">#REF!</definedName>
    <definedName name="TEST491">#REF!</definedName>
    <definedName name="TEST492">#REF!</definedName>
    <definedName name="TEST493">#REF!</definedName>
    <definedName name="TEST494">#REF!</definedName>
    <definedName name="TEST495">#REF!</definedName>
    <definedName name="TEST496">#REF!</definedName>
    <definedName name="TEST497">#REF!</definedName>
    <definedName name="TEST498">#REF!</definedName>
    <definedName name="TEST499">#REF!</definedName>
    <definedName name="TEST5">#REF!</definedName>
    <definedName name="TEST50">#REF!</definedName>
    <definedName name="TEST500">#REF!</definedName>
    <definedName name="TEST501">#REF!</definedName>
    <definedName name="TEST502">#REF!</definedName>
    <definedName name="TEST503">#REF!</definedName>
    <definedName name="TEST504">#REF!</definedName>
    <definedName name="TEST505">#REF!</definedName>
    <definedName name="TEST506">#REF!</definedName>
    <definedName name="TEST507">#REF!</definedName>
    <definedName name="TEST508">#REF!</definedName>
    <definedName name="TEST509">#REF!</definedName>
    <definedName name="TEST51">#REF!</definedName>
    <definedName name="TEST510">#REF!</definedName>
    <definedName name="TEST511">#REF!</definedName>
    <definedName name="TEST512">#REF!</definedName>
    <definedName name="TEST513">#REF!</definedName>
    <definedName name="TEST514">#REF!</definedName>
    <definedName name="TEST515">#REF!</definedName>
    <definedName name="TEST516">#REF!</definedName>
    <definedName name="TEST517">#REF!</definedName>
    <definedName name="TEST518">#REF!</definedName>
    <definedName name="TEST519">#REF!</definedName>
    <definedName name="TEST52">#REF!</definedName>
    <definedName name="TEST520">#REF!</definedName>
    <definedName name="TEST521">#REF!</definedName>
    <definedName name="TEST522">#REF!</definedName>
    <definedName name="TEST523">#REF!</definedName>
    <definedName name="TEST524">#REF!</definedName>
    <definedName name="TEST525">#REF!</definedName>
    <definedName name="TEST526">#REF!</definedName>
    <definedName name="TEST527">#REF!</definedName>
    <definedName name="TEST528">#REF!</definedName>
    <definedName name="TEST529">#REF!</definedName>
    <definedName name="TEST53">#REF!</definedName>
    <definedName name="TEST530">#REF!</definedName>
    <definedName name="TEST531">#REF!</definedName>
    <definedName name="TEST532">#REF!</definedName>
    <definedName name="TEST533">#REF!</definedName>
    <definedName name="TEST534">#REF!</definedName>
    <definedName name="TEST535">#REF!</definedName>
    <definedName name="TEST536">#REF!</definedName>
    <definedName name="TEST537">#REF!</definedName>
    <definedName name="TEST538">#REF!</definedName>
    <definedName name="TEST539">#REF!</definedName>
    <definedName name="TEST54">#REF!</definedName>
    <definedName name="TEST540">#REF!</definedName>
    <definedName name="TEST541">#REF!</definedName>
    <definedName name="TEST542">#REF!</definedName>
    <definedName name="TEST543">#REF!</definedName>
    <definedName name="TEST544">#REF!</definedName>
    <definedName name="TEST545">#REF!</definedName>
    <definedName name="TEST546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9">#REF!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HKEY">#REF!</definedName>
    <definedName name="TESTKEYS">#REF!</definedName>
    <definedName name="TESTVKEY">#REF!</definedName>
    <definedName name="TextRefCopyRangeCount" hidden="1">39</definedName>
    <definedName name="theFour">#REF!</definedName>
    <definedName name="TheftLosses">#REF!</definedName>
    <definedName name="TheOne">#REF!</definedName>
    <definedName name="theThree">#REF!</definedName>
    <definedName name="TheTwo">#REF!</definedName>
    <definedName name="tm1\\_0_H">"{ ""server"" : ""https://sempracau.planning-analytics.ibmcloud.com"", ""cube"" : ""{ \""server\"" : \""Elec_Trans\"", \""cube\"" : \""Project_Summary\""}""}"</definedName>
    <definedName name="tm1\\_0_H_1">"{ ""server"" : ""https://sempracau.planning-analytics.ibmcloud.com"", ""cube"" : ""{ \""server\"" : \""Elec_Trans\"", \""cube\"" : \""Project_Summary\""}""}"</definedName>
    <definedName name="tm1\\_1_C">#REF!</definedName>
    <definedName name="tm1\\_1_H">"{ ""server"" : ""https://sempracau.planning-analytics.ibmcloud.com"", ""cube"" : ""{ \""server\"" : \""SEu_Reporting\"", \""cube\"" : \""Reports_FERC\""}""}"</definedName>
    <definedName name="tm1\\_1_L">#REF!</definedName>
    <definedName name="tm1\\_1_R">#REF!</definedName>
    <definedName name="tm1\\_1_S">#REF!</definedName>
    <definedName name="tm1\\_1_T">#REF!</definedName>
    <definedName name="tm1\\_10_H">"{ ""server"" : ""https://sempracau.planning-analytics.ibmcloud.com"", ""cube"" : ""{ \""server\"" : \""Elec_Trans\"", \""cube\"" : \""Project_Summary\""}""}"</definedName>
    <definedName name="tm1\\_11_H">"{ ""server"" : ""https://sempracau.planning-analytics.ibmcloud.com"", ""cube"" : ""{ \""server\"" : \""Elec_Distr\"", \""cube\"" : \""Project_Summary\""}""}"</definedName>
    <definedName name="tm1\\_12_H">"{ ""server"" : ""https://sempracau.planning-analytics.ibmcloud.com"", ""cube"" : ""{ \""server\"" : \""Elec_Distr_2\"", \""cube\"" : \""Project_Summary\""}""}"</definedName>
    <definedName name="tm1\\_13_H">"{ ""server"" : ""https://sempracau.planning-analytics.ibmcloud.com"", ""cube"" : ""{ \""server\"" : \""Elec_Distr_WMP\"", \""cube\"" : \""Project_Summary\""}""}"</definedName>
    <definedName name="tm1\\_14_H">"{ ""server"" : ""https://sempracau.planning-analytics.ibmcloud.com"", ""cube"" : ""{ \""server\"" : \""SEu_Incrementals\"", \""cube\"" : \""Project_Summary\""}""}"</definedName>
    <definedName name="tm1\\_15_H">"{ ""server"" : ""https://sempracau.planning-analytics.ibmcloud.com"", ""cube"" : ""{ \""server\"" : \""SEu_Reporting\"", \""cube\"" : \""Reports_FERC\""}""}"</definedName>
    <definedName name="tm1\\_16_H">"{ ""server"" : ""https://sempracau.planning-analytics.ibmcloud.com"", ""cube"" : ""{ \""server\"" : \""SEu_Reporting\"", \""cube\"" : \""Reports_FERC\""}""}"</definedName>
    <definedName name="tm1\\_17_C">#REF!</definedName>
    <definedName name="tm1\\_17_H">"{ ""server"" : ""https://sempracau.planning-analytics.ibmcloud.com"", ""cube"" : ""{ \""server\"" : \""Elec_Distr_2\"", \""cube\"" : \""Project_Summary\""}""}"</definedName>
    <definedName name="tm1\\_17_L">#REF!</definedName>
    <definedName name="tm1\\_17_R">#REF!</definedName>
    <definedName name="tm1\\_17_S">#REF!</definedName>
    <definedName name="tm1\\_17_T">#REF!</definedName>
    <definedName name="tm1\\_18_H">"{ ""server"" : ""https://sempracau.planning-analytics.ibmcloud.com"", ""cube"" : ""{ \""server\"" : \""SEu_Incrementals\"", \""cube\"" : \""Project_Summary\""}""}"</definedName>
    <definedName name="tm1\\_19_H">"{ ""server"" : ""https://sempracau.planning-analytics.ibmcloud.com"", ""cube"" : ""{ \""server\"" : \""Elec_Distr\"", \""cube\"" : \""Project_Summary\""}""}"</definedName>
    <definedName name="tm1\\_2_C">#REF!</definedName>
    <definedName name="tm1\\_2_H">"{ ""server"" : ""https://sempracau.planning-analytics.ibmcloud.com"", ""cube"" : ""{ \""server\"" : \""SEu_Reporting\"", \""cube\"" : \""Reports_EFC\""}""}"</definedName>
    <definedName name="tm1\\_2_L">#REF!</definedName>
    <definedName name="tm1\\_2_R">#REF!</definedName>
    <definedName name="tm1\\_2_S">#REF!</definedName>
    <definedName name="tm1\\_2_T">#REF!</definedName>
    <definedName name="tm1\\_20_H">"{ ""server"" : ""https://sempracau.planning-analytics.ibmcloud.com"", ""cube"" : ""{ \""server\"" : \""Elec_Distr_2\"", \""cube\"" : \""Project_Summary\""}""}"</definedName>
    <definedName name="tm1\\_3_C">#REF!</definedName>
    <definedName name="tm1\\_3_H">"{ ""server"" : ""https://sempracau.planning-analytics.ibmcloud.com"", ""cube"" : ""{ \""server\"" : \""SEu_Incrementals\"", \""cube\"" : \""Project_Summary\""}""}"</definedName>
    <definedName name="tm1\\_3_L">#REF!</definedName>
    <definedName name="tm1\\_3_R">#REF!</definedName>
    <definedName name="tm1\\_3_S">#REF!</definedName>
    <definedName name="tm1\\_3_T">#REF!</definedName>
    <definedName name="tm1\\_4_C">#REF!</definedName>
    <definedName name="tm1\\_4_H">"{ ""server"" : ""https://sempracau.planning-analytics.ibmcloud.com"", ""cube"" : ""{ \""server\"" : \""Facilities\"", \""cube\"" : \""Project_Summary\""}""}"</definedName>
    <definedName name="tm1\\_4_L">#REF!</definedName>
    <definedName name="tm1\\_4_R">#REF!</definedName>
    <definedName name="tm1\\_4_S">#REF!</definedName>
    <definedName name="tm1\\_4_T">#REF!</definedName>
    <definedName name="tm1\\_5_C">#REF!</definedName>
    <definedName name="tm1\\_5_H">"{ ""server"" : ""https://sempracau.planning-analytics.ibmcloud.com"", ""cube"" : ""{ \""server\"" : \""IT\"", \""cube\"" : \""Project_Summary\""}""}"</definedName>
    <definedName name="tm1\\_5_L">#REF!</definedName>
    <definedName name="tm1\\_5_R">#REF!</definedName>
    <definedName name="tm1\\_5_S">#REF!</definedName>
    <definedName name="tm1\\_5_T">#REF!</definedName>
    <definedName name="tm1\\_6_H">"{ ""server"" : ""https://sempracau.planning-analytics.ibmcloud.com"", ""cube"" : ""{ \""server\"" : \""SEu_Reporting\"", \""cube\"" : \""Reports_FERC\""}""}"</definedName>
    <definedName name="tm1\\_7_C">#REF!</definedName>
    <definedName name="tm1\\_7_H">"{ ""server"" : ""https://sempracau.planning-analytics.ibmcloud.com"", ""cube"" : ""{ \""server\"" : \""SEu_Reporting\"", \""cube\"" : \""Reports_FERC\""}""}"</definedName>
    <definedName name="tm1\\_7_L">#REF!</definedName>
    <definedName name="tm1\\_7_R">#REF!</definedName>
    <definedName name="tm1\\_7_S">#REF!</definedName>
    <definedName name="tm1\\_7_T">#REF!</definedName>
    <definedName name="tm1\\_8_C">#REF!</definedName>
    <definedName name="tm1\\_8_H">"{ ""server"" : ""https://sempracau.planning-analytics.ibmcloud.com"", ""cube"" : ""{ \""server\"" : \""SEu_Reporting\"", \""cube\"" : \""Reports_FERC\""}""}"</definedName>
    <definedName name="tm1\\_8_L">#REF!</definedName>
    <definedName name="tm1\\_8_R">#REF!</definedName>
    <definedName name="tm1\\_8_S">#REF!</definedName>
    <definedName name="tm1\\_8_T">#REF!</definedName>
    <definedName name="tm1\\_9_H">"{ ""server"" : ""https://sempracau.planning-analytics.ibmcloud.com"", ""cube"" : ""{ \""server\"" : \""Elec_Distr_WMP\"", \""cube\"" : \""Project_Summary\""}""}"</definedName>
    <definedName name="TM1REBUILDOPTION">1</definedName>
    <definedName name="TM1REBUILDOPTION_1">0</definedName>
    <definedName name="TM1RPTFMTIDCOL2">#REF!</definedName>
    <definedName name="TM1RPTFMTIDCOL3">#REF!</definedName>
    <definedName name="TM1RPTFMTRNG2">#REF!</definedName>
    <definedName name="TM1RPTFMTRNG3">#REF!</definedName>
    <definedName name="Total_Pay">#REF!</definedName>
    <definedName name="TotalEnergyPurchased">#REF!</definedName>
    <definedName name="TotalNoPeriods">#REF!</definedName>
    <definedName name="TOUEnergySavings">#REF!</definedName>
    <definedName name="TOUEventDays">#REF!</definedName>
    <definedName name="TOUOffPeakLMP">#REF!</definedName>
    <definedName name="TOUParticipation">#REF!</definedName>
    <definedName name="TOUPeakLMP">#REF!</definedName>
    <definedName name="TownCode">#REF!</definedName>
    <definedName name="TP_Footer_Path" hidden="1">"S:\04048\06RET\Vals\Pension Qual\Forecast\11. Rate Case 7.5% disc, 6.0% CB, 5.0% Sx - 6.30.2006\B. CB Redesign\"</definedName>
    <definedName name="TP_Footer_User" hidden="1">"Elvin Tharm"</definedName>
    <definedName name="TP_Footer_Version" hidden="1">"v3.00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ucksPersonnel">#REF!</definedName>
    <definedName name="TrueFalse">#REF!</definedName>
    <definedName name="tst" hidden="1">{"Income Statement",#N/A,FALSE,"CFMODEL";"Balance Sheet",#N/A,FALSE,"CFMODEL"}</definedName>
    <definedName name="TUCU" hidden="1">#REF!</definedName>
    <definedName name="Type">#REF!</definedName>
    <definedName name="U23AFUDC">#REF!</definedName>
    <definedName name="uncollectrat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#REF!</definedName>
    <definedName name="User.Language">"en-US"</definedName>
    <definedName name="User.Name">"gayusuf"</definedName>
    <definedName name="User.Session">"gnoafo450ys2obukemtjjdie"</definedName>
    <definedName name="Utility">#REF!</definedName>
    <definedName name="v" hidden="1">#REF!,#REF!,#REF!,#REF!,#REF!,#REF!</definedName>
    <definedName name="ValAccountType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ersion">OFFSET(#REF!,0,0,#REF!)</definedName>
    <definedName name="VIEW1">#REF!</definedName>
    <definedName name="w" hidden="1">{"SourcesUses",#N/A,TRUE,"CFMODEL";"TransOverview",#N/A,TRUE,"CFMODEL"}</definedName>
    <definedName name="w_1" hidden="1">{"SourcesUses",#N/A,TRUE,"CFMODEL";"TransOverview",#N/A,TRUE,"CFMODEL"}</definedName>
    <definedName name="w_2" hidden="1">{"SourcesUses",#N/A,TRUE,"CFMODEL";"TransOverview",#N/A,TRUE,"CFMODEL"}</definedName>
    <definedName name="W_NWC_NCashAP">#REF!</definedName>
    <definedName name="W_NWC_NCashAR">#REF!</definedName>
    <definedName name="W_NWC_NCashComNPurch">#REF!</definedName>
    <definedName name="W_NWC_NCashCustDep">#REF!</definedName>
    <definedName name="W_NWC_NCashDivPay">#REF!</definedName>
    <definedName name="W_NWC_NCashEnergyAssets">#REF!</definedName>
    <definedName name="W_NWC_NCashEnergyLiabilities">#REF!</definedName>
    <definedName name="W_NWC_NCashIntPay">#REF!</definedName>
    <definedName name="W_NWC_NCashInventory">#REF!</definedName>
    <definedName name="W_NWC_NCashNP">#REF!</definedName>
    <definedName name="W_NWC_NCashNR">#REF!</definedName>
    <definedName name="W_NWC_NCashOthAssets">#REF!</definedName>
    <definedName name="W_NWC_NCashOthLiabilities">#REF!</definedName>
    <definedName name="W_NWC_NCashRegAssets">#REF!</definedName>
    <definedName name="W_NWC_NCashRegLiabilities">#REF!</definedName>
    <definedName name="W_NWC_NCashRepurchaseObligations">#REF!</definedName>
    <definedName name="W_NWC_NCashResaleAgreements">#REF!</definedName>
    <definedName name="W_NWC_NCashTAX">#REF!</definedName>
    <definedName name="WACCAfterTax">#REF!</definedName>
    <definedName name="WACCPreTax">#REF!</definedName>
    <definedName name="wah" hidden="1">{#N/A,#N/A,FALSE,"EXP97"}</definedName>
    <definedName name="wah_1" hidden="1">{#N/A,#N/A,FALSE,"EXP97"}</definedName>
    <definedName name="WaterLosses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bDefault" hidden="1">#N/A</definedName>
    <definedName name="weo0">#REF!</definedName>
    <definedName name="WEquityPreTax">#REF!</definedName>
    <definedName name="were" hidden="1">{#N/A,#N/A,FALSE,"EXP97"}</definedName>
    <definedName name="were_1" hidden="1">{#N/A,#N/A,FALSE,"EXP97"}</definedName>
    <definedName name="WFT" hidden="1">{"Area1",#N/A,FALSE,"OREWACC";"Area2",#N/A,FALSE,"OREWACC"}</definedName>
    <definedName name="what?" hidden="1">{"phase 1 ecm table",#N/A,FALSE,"ECM Matrix";"total ecm table",#N/A,FALSE,"ECM Matrix"}</definedName>
    <definedName name="what??" hidden="1">{"okte1",#N/A,FALSE,"OKTE GAS CONV";"okte2",#N/A,FALSE,"OKTE GAS CONV";"okte3",#N/A,FALSE,"OKTE GAS CONV";"okte4",#N/A,FALSE,"OKTE GAS CONV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_1" hidden="1">{"okte1",#N/A,FALSE,"OKTE GAS CONV";"okte2",#N/A,FALSE,"OKTE GAS CONV";"okte3",#N/A,FALSE,"OKTE GAS CONV";"okte4",#N/A,FALSE,"OKTE GAS CONV"}</definedName>
    <definedName name="what??_2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??1_1" hidden="1">{"okte1",#N/A,FALSE,"OKTE GAS CONV";"okte2",#N/A,FALSE,"OKTE GAS CONV";"okte3",#N/A,FALSE,"OKTE GAS CONV";"okte4",#N/A,FALSE,"OKTE GAS CONV"}</definedName>
    <definedName name="what??1_2" hidden="1">{"okte1",#N/A,FALSE,"OKTE GAS CONV";"okte2",#N/A,FALSE,"OKTE GAS CONV";"okte3",#N/A,FALSE,"OKTE GAS CONV";"okte4",#N/A,FALSE,"OKTE GAS CONV"}</definedName>
    <definedName name="what?_1" hidden="1">{"phase 1 ecm table",#N/A,FALSE,"ECM Matrix";"total ecm table",#N/A,FALSE,"ECM Matrix"}</definedName>
    <definedName name="what?_2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1_1" hidden="1">{"phase 1 ecm table",#N/A,FALSE,"ECM Matrix";"total ecm table",#N/A,FALSE,"ECM Matrix"}</definedName>
    <definedName name="what1_2" hidden="1">{"phase 1 ecm table",#N/A,FALSE,"ECM Matrix";"total ecm table",#N/A,FALSE,"ECM Matrix"}</definedName>
    <definedName name="whatever" hidden="1">0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ereisthisstupidthing" hidden="1">{#N/A,#N/A,FALSE,"EXP97"}</definedName>
    <definedName name="whereisthistupiderthing" hidden="1">{#N/A,#N/A,FALSE,"EXP97"}</definedName>
    <definedName name="who" hidden="1">{"phase 1 ecm table",#N/A,FALSE,"ECM Matrix";"total ecm table",#N/A,FALSE,"ECM Matrix"}</definedName>
    <definedName name="who_1" hidden="1">{"phase 1 ecm table",#N/A,FALSE,"ECM Matrix";"total ecm table",#N/A,FALSE,"ECM Matrix"}</definedName>
    <definedName name="who_2" hidden="1">{"phase 1 ecm table",#N/A,FALSE,"ECM Matrix";"total ecm table",#N/A,FALSE,"ECM Matrix"}</definedName>
    <definedName name="whoa" hidden="1">{"okte1",#N/A,FALSE,"OKTE GAS CONV";"okte2",#N/A,FALSE,"OKTE GAS CONV";"okte3",#N/A,FALSE,"OKTE GAS CONV";"okte4",#N/A,FALSE,"OKTE GAS CONV"}</definedName>
    <definedName name="whoa_1" hidden="1">{"okte1",#N/A,FALSE,"OKTE GAS CONV";"okte2",#N/A,FALSE,"OKTE GAS CONV";"okte3",#N/A,FALSE,"OKTE GAS CONV";"okte4",#N/A,FALSE,"OKTE GAS CONV"}</definedName>
    <definedName name="whoa_2" hidden="1">{"okte1",#N/A,FALSE,"OKTE GAS CONV";"okte2",#N/A,FALSE,"OKTE GAS CONV";"okte3",#N/A,FALSE,"OKTE GAS CONV";"okte4",#N/A,FALSE,"OKTE GAS CONV"}</definedName>
    <definedName name="whocares" hidden="1">{"PARTNERS CAPITAL STMT",#N/A,FALSE,"Partners Capital"}</definedName>
    <definedName name="WholesaleEnergyCostEsc">#REF!</definedName>
    <definedName name="WholesaleRate2013">#REF!</definedName>
    <definedName name="WKGRPColumn">#REF!</definedName>
    <definedName name="WKGRPStart">#REF!</definedName>
    <definedName name="wkrp" hidden="1">{"Area1",#N/A,FALSE,"OREWACC";"Area2",#N/A,FALSE,"OREWACC"}</definedName>
    <definedName name="Workstream">#REF!</definedName>
    <definedName name="WPreferredPreTax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5._.Year._.DCF._.Red._.Cloud." hidden="1">{#N/A,#N/A,FALSE,"Pricing";#N/A,#N/A,FALSE,"DCF";#N/A,#N/A,FALSE,"Term Mult"}</definedName>
    <definedName name="wrn.Accrual." hidden="1">{#N/A,#N/A,FALSE,"Cap Int";#N/A,#N/A,FALSE,"Voucher"}</definedName>
    <definedName name="wrn.Accrual._1" hidden="1">{#N/A,#N/A,FALSE,"Cap Int";#N/A,#N/A,FALSE,"Vouche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#N/A,#N/A,FALSE,"Jul";#N/A,#N/A,FALSE,"August";#N/A,#N/A,FALSE,"Sep-YTD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summary 1",#N/A,TRUE,"Summary";"summary 2",#N/A,TRUE,"Summary";"chart",#N/A,TRUE,"summary chart";"model",#N/A,TRUE,"Model";"capital",#N/A,TRUE,"Capital";"maint",#N/A,TRUE,"Maintenance"}</definedName>
    <definedName name="wrn.all._2" hidden="1">{"summary 1",#N/A,TRUE,"Summary";"summary 2",#N/A,TRUE,"Summary";"chart",#N/A,TRUE,"summary chart";"model",#N/A,TRUE,"Model";"capital",#N/A,TRUE,"Capital";"maint",#N/A,TRUE,"Maintenance"}</definedName>
    <definedName name="wrn.All.1" hidden="1">{#N/A,#N/A,FALSE,"Jul";#N/A,#N/A,FALSE,"August";#N/A,#N/A,FALSE,"Sep-YTD"}</definedName>
    <definedName name="wrn.All.1_1" hidden="1">{#N/A,#N/A,FALSE,"Jul";#N/A,#N/A,FALSE,"August";#N/A,#N/A,FALSE,"Sep-YTD"}</definedName>
    <definedName name="wrn.All.1_2" hidden="1">{#N/A,#N/A,FALSE,"Jul";#N/A,#N/A,FALSE,"August";#N/A,#N/A,FALSE,"Sep-YTD"}</definedName>
    <definedName name="wrn.all_1" hidden="1">{"model",#N/A,TRUE,"Model";"capital",#N/A,TRUE,"Capital";"o and m",#N/A,TRUE,"O&amp;M"}</definedName>
    <definedName name="wrn.all_2" hidden="1">{"model",#N/A,TRUE,"Model";"capital",#N/A,TRUE,"Capital";"o and m",#N/A,TRUE,"O&amp;M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ALANCE._.SHEET." hidden="1">{"BALANCE SHEET",#N/A,FALSE,"Balance Sheet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idCo." hidden="1">{#N/A,#N/A,FALSE,"BidCo Assumptions";#N/A,#N/A,FALSE,"Credit Stats";#N/A,#N/A,FALSE,"Bidco Summary";#N/A,#N/A,FALSE,"BIDCO Consolidated"}</definedName>
    <definedName name="wrn.BL." hidden="1">{#N/A,#N/A,FALSE,"trates"}</definedName>
    <definedName name="wrn.BL._1" hidden="1">{#N/A,#N/A,FALSE,"trates"}</definedName>
    <definedName name="wrn.BL._2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um." hidden="1">{#N/A,#N/A,TRUE,"SDGE";#N/A,#N/A,TRUE,"GBU";#N/A,#N/A,TRUE,"TBU";#N/A,#N/A,TRUE,"EDBU";#N/A,#N/A,TRUE,"ExclCC"}</definedName>
    <definedName name="wrn.busum._1" hidden="1">{#N/A,#N/A,TRUE,"SDGE";#N/A,#N/A,TRUE,"GBU";#N/A,#N/A,TRUE,"TBU";#N/A,#N/A,TRUE,"EDBU";#N/A,#N/A,TRUE,"ExclCC"}</definedName>
    <definedName name="wrn.busum._2" hidden="1">{#N/A,#N/A,TRUE,"SDGE";#N/A,#N/A,TRUE,"GBU";#N/A,#N/A,TRUE,"TBU";#N/A,#N/A,TRUE,"EDBU";#N/A,#N/A,TRUE,"ExclCC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co._.Only." hidden="1">{"vi1",#N/A,FALSE,"6_30_96";"vi2",#N/A,FALSE,"6_30_96";"vi3",#N/A,FALSE,"6_30_96"}</definedName>
    <definedName name="wrn.COMPLETE." hidden="1">{#N/A,#N/A,FALSE,"VOLUMES";#N/A,#N/A,FALSE,"REVENUES";#N/A,#N/A,FALSE,"VALUATION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ntrolSheets._2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COSTOS._1" hidden="1">{#N/A,#N/A,FALSE,"RECAP";#N/A,#N/A,FALSE,"MATBYCLS";#N/A,#N/A,FALSE,"STATUS";#N/A,#N/A,FALSE,"OP-ACT";#N/A,#N/A,FALSE,"W_O"}</definedName>
    <definedName name="wrn.COSTOS._2" hidden="1">{#N/A,#N/A,FALSE,"RECAP";#N/A,#N/A,FALSE,"MATBYCLS";#N/A,#N/A,FALSE,"STATUS";#N/A,#N/A,FALSE,"OP-ACT";#N/A,#N/A,FALSE,"W_O"}</definedName>
    <definedName name="wrn.costs._.incurred." hidden="1">{#N/A,#N/A,FALSE,"Costs_Incurred";#N/A,#N/A,FALSE,"1999-Total";#N/A,#N/A,FALSE,"1999_International";#N/A,#N/A,FALSE,"Oryx International Exploration ";#N/A,#N/A,FALSE,"1999_Reconciliation"}</definedName>
    <definedName name="wrn.cotop." hidden="1">{"ReportTop",#N/A,FALSE,"report top"}</definedName>
    <definedName name="wrn.count." hidden="1">{#N/A,#N/A,FALSE,"Employee Count Mo"}</definedName>
    <definedName name="wrn.Data." hidden="1">{#N/A,#N/A,FALSE,"3 Year Plan"}</definedName>
    <definedName name="wrn.Data._1" hidden="1">{#N/A,#N/A,FALSE,"3 Year Plan"}</definedName>
    <definedName name="wrn.Data._2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Data_Contact._2" hidden="1">{"Control_DataContact",#N/A,FALSE,"Control"}</definedName>
    <definedName name="wrn.DataContact" hidden="1">{"Control_DataContact",#N/A,FALSE,"Control"}</definedName>
    <definedName name="wrn.DataContact_1" hidden="1">{"Control_DataContact",#N/A,FALSE,"Control"}</definedName>
    <definedName name="wrn.DataContact_2" hidden="1">{"Control_DataContact",#N/A,FALSE,"Control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Est_2003._2" hidden="1">{"Est_Pg1",#N/A,FALSE,"Estimate2003";"Est_Pg2",#N/A,FALSE,"Estimate2003";"Est_Pg3",#N/A,FALSE,"Estimate2003";"Escalation,",#N/A,FALSE,"Escalation"}</definedName>
    <definedName name="wrn.Exec._.Report.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hidden="1">{"b1",#N/A,TRUE,"B-1";"b2",#N/A,TRUE,"B-2";"b3",#N/A,TRUE,"B-3";"b4",#N/A,TRUE,"B-4";"b5",#N/A,TRUE,"B-5"}</definedName>
    <definedName name="wrn.fermie._1" hidden="1">{"b1",#N/A,TRUE,"B-1";"b2",#N/A,TRUE,"B-2";"b3",#N/A,TRUE,"B-3";"b4",#N/A,TRUE,"B-4";"b5",#N/A,TRUE,"B-5"}</definedName>
    <definedName name="wrn.fermie._2" hidden="1">{"b1",#N/A,TRUE,"B-1";"b2",#N/A,TRUE,"B-2";"b3",#N/A,TRUE,"B-3";"b4",#N/A,TRUE,"B-4";"b5",#N/A,TRUE,"B-5"}</definedName>
    <definedName name="wrn.Financials." hidden="1">{#N/A,#N/A,TRUE,"Income Statement";#N/A,#N/A,TRUE,"Balance Sheet";#N/A,#N/A,TRUE,"Cash Flow"}</definedName>
    <definedName name="wrn.Financials._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hidden="1">{#N/A,#N/A,FALSE,"94 FTE";#N/A,#N/A,FALSE,"95 FTE";#N/A,#N/A,FALSE,"96 FTE"}</definedName>
    <definedName name="wrn.FTEs._1" hidden="1">{#N/A,#N/A,FALSE,"94 FTE";#N/A,#N/A,FALSE,"95 FTE";#N/A,#N/A,FALSE,"96 FTE"}</definedName>
    <definedName name="wrn.FTEs._2" hidden="1">{#N/A,#N/A,FALSE,"94 FTE";#N/A,#N/A,FALSE,"95 FTE";#N/A,#N/A,FALSE,"96 FTE"}</definedName>
    <definedName name="wrn.Fuel._.Cycle." hidden="1">{#N/A,#N/A,FALSE,"AltFuel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Commod." hidden="1">{"Page1",#N/A,FALSE,"2000";"Page2",#N/A,FALSE,"2000";"Page3",#N/A,FALSE,"2000";"Page4",#N/A,FALSE,"2000"}</definedName>
    <definedName name="wrn.GasCommod._1" hidden="1">{"Page1",#N/A,FALSE,"2000";"Page2",#N/A,FALSE,"2000";"Page3",#N/A,FALSE,"2000";"Page4",#N/A,FALSE,"2000"}</definedName>
    <definedName name="wrn.GasCommod._2" hidden="1">{"Page1",#N/A,FALSE,"2000";"Page2",#N/A,FALSE,"2000";"Page3",#N/A,FALSE,"2000";"Page4",#N/A,FALSE,"2000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hidden="1">{"INCOME STATEMENT",#N/A,FALSE,"Income Statement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put." hidden="1">{#N/A,#N/A,FALSE,"A"}</definedName>
    <definedName name="wrn.input._1" hidden="1">{#N/A,#N/A,FALSE,"A"}</definedName>
    <definedName name="wrn.input._2" hidden="1">{#N/A,#N/A,FALSE,"A"}</definedName>
    <definedName name="wrn.Inputs." hidden="1">{"[Cost of Service] COS Inputs Sch 1",#N/A,FALSE,"Cost of Service Model"}</definedName>
    <definedName name="wrn.Inputs._1" hidden="1">{"[Cost of Service] COS Inputs Sch 1",#N/A,FALSE,"Cost of Service Model"}</definedName>
    <definedName name="wrn.Inputs._2" hidden="1">{"[Cost of Service] COS Inputs Sch 1",#N/A,FALSE,"Cost of Service Model"}</definedName>
    <definedName name="wrn.Internal." hidden="1">{"EPS and CF",#N/A,FALSE;"Ops and Stats",#N/A,FALSE}</definedName>
    <definedName name="wrn.Internal._.Print." hidden="1">{"Page 1",#N/A,FALSE,"Q-Breakdown";"Page 2",#N/A,FALSE,"Q-Breakdown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" hidden="1">{#N/A,#N/A,FALSE,"Potential";#N/A,#N/A,FALSE,"Potential";#N/A,#N/A,FALSE,"Potential"}</definedName>
    <definedName name="wrn.jphn1" hidden="1">{#N/A,#N/A,FALSE,"Potential";#N/A,#N/A,FALSE,"Potential";#N/A,#N/A,FALSE,"Potential"}</definedName>
    <definedName name="wrn.June2002." hidden="1">{"2002Frcst","06Month",FALSE,"Frcst Format 2002"}</definedName>
    <definedName name="wrn.June2002._1" hidden="1">{"2002Frcst","06Month",FALSE,"Frcst Format 2002"}</definedName>
    <definedName name="wrn.June2002._2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ey._.Pages." hidden="1">{#N/A,#N/A,FALSE,"Model";#N/A,#N/A,FALSE,"CapitalCosts"}</definedName>
    <definedName name="wrn.Key._.Pages._1" hidden="1">{#N/A,#N/A,FALSE,"Model";#N/A,#N/A,FALSE,"CapitalCosts"}</definedName>
    <definedName name="wrn.Key._.Pages._2" hidden="1">{#N/A,#N/A,FALSE,"Model";#N/A,#N/A,FALSE,"CapitalCosts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y2002." hidden="1">{"2002Frcst","05Month",FALSE,"Frcst Format 2002"}</definedName>
    <definedName name="wrn.May2002._1" hidden="1">{"2002Frcst","05Month",FALSE,"Frcst Format 2002"}</definedName>
    <definedName name="wrn.May2002._2" hidden="1">{"2002Frcst","05Month",FALSE,"Frcst Format 2002"}</definedName>
    <definedName name="wrn.Merged._.reserves." hidden="1">{#N/A,#N/A,FALSE,"Footnote merged reserves";#N/A,#N/A,FALSE,"mergerworksheet";#N/A,#N/A,FALSE,"Merged variance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y._.estimate._.report." hidden="1">{"Equipment",#N/A,FALSE,"A";"Summary",#N/A,FALSE,"B"}</definedName>
    <definedName name="wrn.My._.estimate._.report._1" hidden="1">{"Equipment",#N/A,FALSE,"A";"Summary",#N/A,FALSE,"B"}</definedName>
    <definedName name="wrn.My._.estimate._.report._2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MyTestReport._1" hidden="1">{"Alberta",#N/A,FALSE,"Pivot Data";#N/A,#N/A,FALSE,"Pivot Data";"HiddenColumns",#N/A,FALSE,"Pivot Data"}</definedName>
    <definedName name="wrn.MyTestReport._2" hidden="1">{"Alberta",#N/A,FALSE,"Pivot Data";#N/A,#N/A,FALSE,"Pivot Data";"HiddenColumns",#N/A,FALSE,"Pivot Data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Note._.Pages._1" hidden="1">{#N/A,#N/A,FALSE,"1. Service Fee Analysis";#N/A,#N/A,FALSE,"2. Stop Loss Insurance";#N/A,#N/A,FALSE,"3. Savings Analysis";#N/A,#N/A,FALSE,"4. Service Center Results";#N/A,#N/A,FALSE,"5. Network Analysis"}</definedName>
    <definedName name="wrn.Note._.Pages._2" hidden="1">{#N/A,#N/A,FALSE,"1. Service Fee Analysis";#N/A,#N/A,FALSE,"2. Stop Loss Insurance";#N/A,#N/A,FALSE,"3. Savings Analysis";#N/A,#N/A,FALSE,"4. Service Center Results";#N/A,#N/A,FALSE,"5. Network Analysis"}</definedName>
    <definedName name="wrn.ogpp." hidden="1">{#N/A,#N/A,FALSE,"OGPP1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verhauls." hidden="1">{"Overhauls Calculations",#N/A,FALSE,"PROFORMA"}</definedName>
    <definedName name="wrn.Overhauls._1" hidden="1">{"Overhauls Calculations",#N/A,FALSE,"PROFORMA"}</definedName>
    <definedName name="wrn.Overhauls._2" hidden="1">{"Overhauls Calculations",#N/A,FALSE,"PROFORMA"}</definedName>
    <definedName name="wrn.Overhaulsb." hidden="1">{"Overhauls Calculations",#N/A,FALSE,"PROFORMA"}</definedName>
    <definedName name="wrn.Overhaulsb._1" hidden="1">{"Overhauls Calculations",#N/A,FALSE,"PROFORMA"}</definedName>
    <definedName name="wrn.Overhaulsb._2" hidden="1">{"Overhauls Calculations",#N/A,FALSE,"PROFORM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etroPlan.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LTD." hidden="1">{"INT PAY",#N/A,FALSE,"LTD";"LTD=DWOY",#N/A,FALSE,"LTD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NL._.Download." hidden="1">{"PNLProjDL",#N/A,FALSE,"PROJCO";"PNLParDL",#N/A,FALSE,"Parent"}</definedName>
    <definedName name="wrn.PRINT._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_Page._1" hidden="1">{"Var_page",#N/A,FALSE,"template"}</definedName>
    <definedName name="wrn.Print_Var_Page._2" hidden="1">{"Var_page",#N/A,FALSE,"template"}</definedName>
    <definedName name="wrn.Print_Variance." hidden="1">{"month_variance",#N/A,FALSE,"template"}</definedName>
    <definedName name="wrn.Print_Variance._1" hidden="1">{"month_variance",#N/A,FALSE,"template"}</definedName>
    <definedName name="wrn.Print_Variance._2" hidden="1">{"month_variance",#N/A,FALSE,"template"}</definedName>
    <definedName name="wrn.Print_Variance_Page." hidden="1">{"variance_page",#N/A,FALSE,"template"}</definedName>
    <definedName name="wrn.Print_Variance_Page._1" hidden="1">{"variance_page",#N/A,FALSE,"template"}</definedName>
    <definedName name="wrn.Print_Variance_Page._2" hidden="1">{"variance_page",#N/A,FALSE,"template"}</definedName>
    <definedName name="wrn.print1." hidden="1">{"page1",#N/A,FALSE,"Consolidated";"page1",#N/A,FALSE,"NPV1";"page1",#N/A,FALSE,"NPV2";"page2",#N/A,FALSE,"NPV2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hidden="1">{"PA1",#N/A,TRUE,"BORDMW";"pa2",#N/A,TRUE,"BORDMW";"PA3",#N/A,TRUE,"BORDMW";"PA4",#N/A,TRUE,"BORDMW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oject._.Summary." hidden="1">{"Summary",#N/A,FALSE,"MICMULT";"Income Statement",#N/A,FALSE,"MICMULT";"Cash Flows",#N/A,FALSE,"MICMULT"}</definedName>
    <definedName name="wrn.PRT_ALL_CO." hidden="1">{"INV",#N/A,FALSE,"Plant";"INV_IC",#N/A,FALSE,"Plant";"INV_IS",#N/A,FALSE,"Plant";"INT",#N/A,FALSE,"Plant";"INT_IC",#N/A,FALSE,"Plant";"INT_IS",#N/A,FALSE,"Plant"}</definedName>
    <definedName name="wrn.prt_all_cos." hidden="1">{"INV",#N/A,FALSE,"Plant";"INV_IC",#N/A,FALSE,"Plant";"INV_IS",#N/A,FALSE,"Plant";"INT",#N/A,FALSE,"Plant";"INT_IC",#N/A,FALSE,"Plant";"INT_IS",#N/A,FALSE,"Plant"}</definedName>
    <definedName name="wrn.Prueba." hidden="1">{"Report with account numbers",#N/A,TRUE,"Final Services P&amp;L Format (New)"}</definedName>
    <definedName name="wrn.Publications." hidden="1">{"Page 1",#N/A,FALSE;"Page 2",#N/A,FALSE}</definedName>
    <definedName name="wrn.Quick._.Print." hidden="1">{#N/A,#N/A,FALSE,"Summary";#N/A,#N/A,FALSE,"Data";#N/A,#N/A,FALSE,"Proj Op Inc";#N/A,#N/A,FALSE,"Proj CF";#N/A,#N/A,FALSE,"Proj Val"}</definedName>
    <definedName name="wrn.Quick._.Print._1" hidden="1">{#N/A,#N/A,FALSE,"Summary";#N/A,#N/A,FALSE,"Data";#N/A,#N/A,FALSE,"Proj Op Inc";#N/A,#N/A,FALSE,"Proj CF";#N/A,#N/A,FALSE,"Proj Val"}</definedName>
    <definedName name="wrn.Quick._.Print._2" hidden="1">{#N/A,#N/A,FALSE,"Summary";#N/A,#N/A,FALSE,"Data";#N/A,#N/A,FALSE,"Proj Op Inc";#N/A,#N/A,FALSE,"Proj CF";#N/A,#N/A,FALSE,"Proj Val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_1" hidden="1">{"ecm",#N/A,FALSE,"CES Inputs";"FINMOD 2",#N/A,FALSE,"CES Inputs";"hillpay",#N/A,FALSE,"CES Inputs";"psc",#N/A,FALSE,"PSC Output";"buyout",#N/A,FALSE,"Buyout";"total",#N/A,FALSE,"FY93-94 Maintenance"}</definedName>
    <definedName name="wrn.rdm._2" hidden="1">{"ecm",#N/A,FALSE,"CES Inputs";"FINMOD 2",#N/A,FALSE,"CES Inputs";"hillpay",#N/A,FALSE,"CES Inputs";"psc",#N/A,FALSE,"PSC Output";"buyout",#N/A,FALSE,"Buyout";"total",#N/A,FALSE,"FY93-94 Maintenance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s." hidden="1">{#N/A,#N/A,FALSE,"Reserves";#N/A,#N/A,FALSE,"Devon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1" hidden="1">{#N/A,#N/A,FALSE,"3 Year Plan";#N/A,#N/A,FALSE,"3 Year Plan"}</definedName>
    <definedName name="wrn.Revenue._2" hidden="1">{#N/A,#N/A,FALSE,"3 Year Plan";#N/A,#N/A,FALSE,"3 Year Plan"}</definedName>
    <definedName name="wrn.Roll._.Up._.Fields." hidden="1">{"Total",#N/A,FALSE,"Six Fields";"PDP",#N/A,FALSE,"Six Fields";"PNP",#N/A,FALSE,"Six Fields";"PUD",#N/A,FALSE,"Six Fields";"Prob",#N/A,FALSE,"Six Fields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1._1" hidden="1">{"RPT1",#N/A,FALSE,"OIC650A"}</definedName>
    <definedName name="wrn.RPT1._2" hidden="1">{"RPT1",#N/A,FALSE,"OIC650A"}</definedName>
    <definedName name="wrn.RPT610." hidden="1">{"RPT610",#N/A,FALSE,"Sheet1"}</definedName>
    <definedName name="wrn.RPT610._1" hidden="1">{"RPT610",#N/A,FALSE,"Sheet1"}</definedName>
    <definedName name="wrn.RPT610._2" hidden="1">{"RPT610",#N/A,FALSE,"Sheet1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rwc._1" hidden="1">{"hillpay",#N/A,FALSE,"CES Inputs";"buyout",#N/A,FALSE,"Buyout";"ecm",#N/A,FALSE,"CES Inputs";"finmod",#N/A,FALSE,"CES Inputs";"psc",#N/A,FALSE,"PSC Output";"o_m94",#N/A,FALSE,"FY94 570 Maint"}</definedName>
    <definedName name="wrn.rwc._2" hidden="1">{"hillpay",#N/A,FALSE,"CES Inputs";"buyout",#N/A,FALSE,"Buyout";"ecm",#N/A,FALSE,"CES Inputs";"finmod",#N/A,FALSE,"CES Inputs";"psc",#N/A,FALSE,"PSC Output";"o_m94",#N/A,FALSE,"FY94 570 Maint"}</definedName>
    <definedName name="wrn.sales." hidden="1">{"sales",#N/A,FALSE,"Sales";"sales existing",#N/A,FALSE,"Sales";"sales rd1",#N/A,FALSE,"Sales";"sales rd2",#N/A,FALSE,"Sales"}</definedName>
    <definedName name="wrn.Sch.A." hidden="1">{"Sch.A_CWCSumry",#N/A,FALSE,"Sch.A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A._.B._2" hidden="1">{"Sch.A_CWC_Summary",#N/A,FALSE,"Sch.A,B";"Sch.B_LLSummary",#N/A,FALSE,"Sch.A,B"}</definedName>
    <definedName name="wrn.Sch.A._1" hidden="1">{"Sch.A_CWCSumry",#N/A,FALSE,"Sch.A"}</definedName>
    <definedName name="wrn.Sch.A._2" hidden="1">{"Sch.A_CWCSumry",#N/A,FALSE,"Sch.A"}</definedName>
    <definedName name="wrn.Sch.A1." hidden="1">{"Sch.A1_ElecSumry",#N/A,FALSE,"Sch.A-1"}</definedName>
    <definedName name="wrn.Sch.A1._1" hidden="1">{"Sch.A1_ElecSumry",#N/A,FALSE,"Sch.A-1"}</definedName>
    <definedName name="wrn.Sch.A1._2" hidden="1">{"Sch.A1_ElecSumry",#N/A,FALSE,"Sch.A-1"}</definedName>
    <definedName name="wrn.Sch.A2." hidden="1">{"Sch.A2_GasSumry",#N/A,FALSE,"Sch.A-2"}</definedName>
    <definedName name="wrn.Sch.A2._1" hidden="1">{"Sch.A2_GasSumry",#N/A,FALSE,"Sch.A-2"}</definedName>
    <definedName name="wrn.Sch.A2._2" hidden="1">{"Sch.A2_GasSumry",#N/A,FALSE,"Sch.A-2"}</definedName>
    <definedName name="wrn.Sch.A3." hidden="1">{"Sch.A3_TCoSumry",#N/A,FALSE,"Sch.A-3"}</definedName>
    <definedName name="wrn.Sch.A3._1" hidden="1">{"Sch.A3_TCoSumry",#N/A,FALSE,"Sch.A-3"}</definedName>
    <definedName name="wrn.Sch.A3._2" hidden="1">{"Sch.A3_TCoSumry",#N/A,FALSE,"Sch.A-3"}</definedName>
    <definedName name="wrn.Sch.B." hidden="1">{"Sch.B1_ElecLL",#N/A,FALSE,"Sch.B-1";"Sch.B2_GasLL",#N/A,FALSE,"Sch.B-2";"Sch.B3_TCoLeadLag",#N/A,FALSE,"Sch.B-3"}</definedName>
    <definedName name="wrn.Sch.B._1" hidden="1">{"Sch.B1_ElecLL",#N/A,FALSE,"Sch.B-1";"Sch.B2_GasLL",#N/A,FALSE,"Sch.B-2";"Sch.B3_TCoLeadLag",#N/A,FALSE,"Sch.B-3"}</definedName>
    <definedName name="wrn.Sch.B._2" hidden="1">{"Sch.B1_ElecLL",#N/A,FALSE,"Sch.B-1";"Sch.B2_GasLL",#N/A,FALSE,"Sch.B-2";"Sch.B3_TCoLeadLag",#N/A,FALSE,"Sch.B-3"}</definedName>
    <definedName name="wrn.Sch.B1." hidden="1">{"Sch.B1_LLSumry",#N/A,FALSE,"Sch.B-1"}</definedName>
    <definedName name="wrn.Sch.B1._1" hidden="1">{"Sch.B1_LLSumry",#N/A,FALSE,"Sch.B-1"}</definedName>
    <definedName name="wrn.Sch.B1._2" hidden="1">{"Sch.B1_LLSumry",#N/A,FALSE,"Sch.B-1"}</definedName>
    <definedName name="wrn.Sch.B2." hidden="1">{"Sch.B2_LLForecast",#N/A,FALSE,"Sch.B-2"}</definedName>
    <definedName name="wrn.Sch.B2._1" hidden="1">{"Sch.B2_LLForecast",#N/A,FALSE,"Sch.B-2"}</definedName>
    <definedName name="wrn.Sch.B2._2" hidden="1">{"Sch.B2_LLForecast",#N/A,FALSE,"Sch.B-2"}</definedName>
    <definedName name="wrn.Sch.C." hidden="1">{"Sch.C_Rev_lag",#N/A,FALSE,"Sch.C"}</definedName>
    <definedName name="wrn.Sch.C._1" hidden="1">{"Sch.C_Rev_lag",#N/A,FALSE,"Sch.C"}</definedName>
    <definedName name="wrn.Sch.C._2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D._2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.G._.H." hidden="1">{"Sch.E_PayrollExp",#N/A,TRUE,"Sch.E,F,G,H";"Sch.F_PayrollTaxes",#N/A,TRUE,"Sch.E,F,G,H";"Sch.G_IncentComp",#N/A,TRUE,"Sch.E,F,G,H";"Sch.H_P1_EmplBeneSum",#N/A,TRUE,"Sch.E,F,G,H"}</definedName>
    <definedName name="wrn.Sch.E._.F._.G._.H._1" hidden="1">{"Sch.E_PayrollExp",#N/A,TRUE,"Sch.E,F,G,H";"Sch.F_PayrollTaxes",#N/A,TRUE,"Sch.E,F,G,H";"Sch.G_IncentComp",#N/A,TRUE,"Sch.E,F,G,H";"Sch.H_P1_EmplBeneSum",#N/A,TRUE,"Sch.E,F,G,H"}</definedName>
    <definedName name="wrn.Sch.E._.F._.G._.H._2" hidden="1">{"Sch.E_PayrollExp",#N/A,TRUE,"Sch.E,F,G,H";"Sch.F_PayrollTaxes",#N/A,TRUE,"Sch.E,F,G,H";"Sch.G_IncentComp",#N/A,TRUE,"Sch.E,F,G,H";"Sch.H_P1_EmplBeneSum",#N/A,TRUE,"Sch.E,F,G,H"}</definedName>
    <definedName name="wrn.Sch.E._.F._1" hidden="1">{"Sch.E_PayrollExp",#N/A,TRUE,"Sch.E,F";"Sch.F_FICA",#N/A,TRUE,"Sch.E,F"}</definedName>
    <definedName name="wrn.Sch.E._.F._2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G._2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.J." hidden="1">{"Sch.I_P1_OtherOMSum",#N/A,FALSE,"Sch.I,J";"Sch.J_CorpChgs",#N/A,FALSE,"Sch.I,J"}</definedName>
    <definedName name="wrn.Sch.I._.J._1" hidden="1">{"Sch.I_P1_OtherOMSum",#N/A,FALSE,"Sch.I,J";"Sch.J_CorpChgs",#N/A,FALSE,"Sch.I,J"}</definedName>
    <definedName name="wrn.Sch.I._.J._2" hidden="1">{"Sch.I_P1_OtherOMSum",#N/A,FALSE,"Sch.I,J";"Sch.J_CorpChgs",#N/A,FALSE,"Sch.I,J"}</definedName>
    <definedName name="wrn.Sch.I._1" hidden="1">{"Sch.I_Goods&amp;Svcs",#N/A,FALSE,"Sch.I"}</definedName>
    <definedName name="wrn.Sch.I._2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J._2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K._2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L._2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M._2" hidden="1">{"Sch.M_Prop&amp;FFTaxes",#N/A,FALSE,"Sch.M"}</definedName>
    <definedName name="wrn.Sch.N." hidden="1">{"Sch.N_IncTaxes",#N/A,FALSE,"Sch. N, O"}</definedName>
    <definedName name="wrn.Sch.N._.O." hidden="1">{"Sch.N_IncomeTaxes",#N/A,FALSE,"Sch.N,O";"Sch.O_1_DfdTaxes",#N/A,FALSE,"Sch.N,O";"Sch.O_2_DepreProv",#N/A,FALSE,"Sch.N,O";"Sch.O_3_AmortInsur",#N/A,FALSE,"Sch.N,O"}</definedName>
    <definedName name="wrn.Sch.N._.O._1" hidden="1">{"Sch.N_IncomeTaxes",#N/A,FALSE,"Sch.N,O";"Sch.O_1_DfdTaxes",#N/A,FALSE,"Sch.N,O";"Sch.O_2_DepreProv",#N/A,FALSE,"Sch.N,O";"Sch.O_3_AmortInsur",#N/A,FALSE,"Sch.N,O"}</definedName>
    <definedName name="wrn.Sch.N._.O._2" hidden="1">{"Sch.N_IncomeTaxes",#N/A,FALSE,"Sch.N,O";"Sch.O_1_DfdTaxes",#N/A,FALSE,"Sch.N,O";"Sch.O_2_DepreProv",#N/A,FALSE,"Sch.N,O";"Sch.O_3_AmortInsur",#N/A,FALSE,"Sch.N,O"}</definedName>
    <definedName name="wrn.Sch.N._1" hidden="1">{"Sch.N_IncTaxes",#N/A,FALSE,"Sch. N, O"}</definedName>
    <definedName name="wrn.Sch.N._2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O._2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.Accts._2" hidden="1">{"Sch.P_BS_Accts",#N/A,FALSE,"WP-BS Elem"}</definedName>
    <definedName name="wrn.Sch.P._1" hidden="1">{"Sch.P_BS_Bal",#N/A,FALSE,"WP-BS Elem"}</definedName>
    <definedName name="wrn.Sch.P._2" hidden="1">{"Sch.P_BS_Bal",#N/A,FALSE,"WP-BS Elem"}</definedName>
    <definedName name="wrn.Sch.P_Detail." hidden="1">{"Sch.P_BS_Bal",#N/A,FALSE,"Sch.P Detail"}</definedName>
    <definedName name="wrn.Sch.P_Detail._1" hidden="1">{"Sch.P_BS_Bal",#N/A,FALSE,"Sch.P Detail"}</definedName>
    <definedName name="wrn.Sch.P_Detail._2" hidden="1">{"Sch.P_BS_Bal",#N/A,FALSE,"Sch.P Detail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hidden="1">{#N/A,#N/A,FALSE,"Stop Loss Pricing";#N/A,#N/A,FALSE,"Stop Loss Parameters"}</definedName>
    <definedName name="wrn.Section._.2._1" hidden="1">{#N/A,#N/A,FALSE,"Stop Loss Pricing";#N/A,#N/A,FALSE,"Stop Loss Parameters"}</definedName>
    <definedName name="wrn.Section._.2._2" hidden="1">{#N/A,#N/A,FALSE,"Stop Loss Pricing";#N/A,#N/A,FALSE,"Stop Loss Parameters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3._1" hidden="1">{#N/A,#N/A,FALSE,"Total Savings Analysis";#N/A,#N/A,FALSE,"Benefit Plan Savings Detail";#N/A,#N/A,FALSE,"Claim Administration Detail";#N/A,#N/A,FALSE,"Network Savings Detail  "}</definedName>
    <definedName name="wrn.Section._.3._2" hidden="1">{#N/A,#N/A,FALSE,"Total Savings Analysis";#N/A,#N/A,FALSE,"Benefit Plan Savings Detail";#N/A,#N/A,FALSE,"Claim Administration Detail";#N/A,#N/A,FALSE,"Network Savings Detail  "}</definedName>
    <definedName name="wrn.Section._.4." hidden="1">{#N/A,#N/A,FALSE,"Service Center Analysis";#N/A,#N/A,FALSE,"PG Analysis "}</definedName>
    <definedName name="wrn.Section._.4._1" hidden="1">{#N/A,#N/A,FALSE,"Service Center Analysis";#N/A,#N/A,FALSE,"PG Analysis "}</definedName>
    <definedName name="wrn.Section._.4._2" hidden="1">{#N/A,#N/A,FALSE,"Service Center Analysis";#N/A,#N/A,FALSE,"PG Analysis 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HORT." hidden="1">{"CREDIT STATISTICS",#N/A,FALSE,"STATS";"CF_AND_IS",#N/A,FALSE,"PLAN";"BALSHEET",#N/A,FALSE,"BALANCE SHEET"}</definedName>
    <definedName name="wrn.Statement._.AD." hidden="1">{#N/A,#N/A,FALSE,"AD PG 1 OF 2";#N/A,#N/A,FALSE,"AD PG 2 OF 2"}</definedName>
    <definedName name="wrn.Statements." hidden="1">{#N/A,#N/A,FALSE,"balance";#N/A,#N/A,FALSE,"income";#N/A,#N/A,FALSE,"cashflow";#N/A,#N/A,FALSE,"cashwork"}</definedName>
    <definedName name="wrn.STMT._.OF._.CASH._.FLOWS." hidden="1">{"STMT OF CASH FLOWS",#N/A,FALSE,"Cash Flows Indirect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"Sum1",#N/A,FALSE,"Reserve Report";"Sum2",#N/A,FALSE,"Reserve Report";"Sum3",#N/A,FALSE,"Reserve Report";"Sum4",#N/A,FALSE,"Reserve Report"}</definedName>
    <definedName name="wrn.Summary._.output." hidden="1">{#N/A,#N/A,FALSE,"Assump";#N/A,#N/A,FALSE,"Calculations";#N/A,#N/A,FALSE,"P&amp;L";#N/A,#N/A,FALSE,"BS";#N/A,#N/A,FALSE,"Credi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page1",#N/A,TRUE,"2";"page2",#N/A,TRUE,"2"}</definedName>
    <definedName name="wrn.test._1" hidden="1">{"page1",#N/A,TRUE,"2";"page2",#N/A,TRUE,"2"}</definedName>
    <definedName name="wrn.test._2" hidden="1">{"page1",#N/A,TRUE,"2";"page2",#N/A,TRUE,"2"}</definedName>
    <definedName name="wrn.test.1" hidden="1">{"page1",#N/A,TRUE,"2";"page2",#N/A,TRUE,"2"}</definedName>
    <definedName name="wrn.test.1_1" hidden="1">{"page1",#N/A,TRUE,"2";"page2",#N/A,TRUE,"2"}</definedName>
    <definedName name="wrn.test.1_2" hidden="1">{"page1",#N/A,TRUE,"2";"page2",#N/A,TRUE,"2"}</definedName>
    <definedName name="wrn.test1." hidden="1">{"Income Statement",#N/A,FALSE,"CFMODEL";"Balance Sheet",#N/A,FALSE,"CFMODEL"}</definedName>
    <definedName name="wrn.test1._1" hidden="1">{"Income Statement",#N/A,FALSE,"CFMODEL";"Balance Sheet",#N/A,FALSE,"CFMODEL"}</definedName>
    <definedName name="wrn.test1._2" hidden="1">{"Income Statement",#N/A,FALSE,"CFMODEL";"Balance Sheet",#N/A,FALSE,"CFMODEL"}</definedName>
    <definedName name="wrn.test2." hidden="1">{"SourcesUses",#N/A,TRUE,"CFMODEL";"TransOverview",#N/A,TRUE,"CFMODEL"}</definedName>
    <definedName name="wrn.test2._1" hidden="1">{"SourcesUses",#N/A,TRUE,"CFMODEL";"TransOverview",#N/A,TRUE,"CFMODEL"}</definedName>
    <definedName name="wrn.test2._2" hidden="1">{"SourcesUses",#N/A,TRUE,"CFMODEL";"TransOverview",#N/A,TRUE,"CFMODEL"}</definedName>
    <definedName name="wrn.test3." hidden="1">{"SourcesUses",#N/A,TRUE,#N/A;"TransOverview",#N/A,TRUE,"CFMODEL"}</definedName>
    <definedName name="wrn.test3._1" hidden="1">{"SourcesUses",#N/A,TRUE,#N/A;"TransOverview",#N/A,TRUE,"CFMODEL"}</definedName>
    <definedName name="wrn.test3._2" hidden="1">{"SourcesUses",#N/A,TRUE,#N/A;"TransOverview",#N/A,TRUE,"CFMODEL"}</definedName>
    <definedName name="wrn.test3.2" hidden="1">{"SourcesUses",#N/A,TRUE,#N/A;"TransOverview",#N/A,TRUE,"CFMODEL"}</definedName>
    <definedName name="wrn.test3.2_1" hidden="1">{"SourcesUses",#N/A,TRUE,#N/A;"TransOverview",#N/A,TRUE,"CFMODEL"}</definedName>
    <definedName name="wrn.test3.2_2" hidden="1">{"SourcesUses",#N/A,TRUE,#N/A;"TransOverview",#N/A,TRUE,"CFMODEL"}</definedName>
    <definedName name="wrn.test4." hidden="1">{"SourcesUses",#N/A,TRUE,"FundsFlow";"TransOverview",#N/A,TRUE,"FundsFlow"}</definedName>
    <definedName name="wrn.test4._1" hidden="1">{"SourcesUses",#N/A,TRUE,"FundsFlow";"TransOverview",#N/A,TRUE,"FundsFlow"}</definedName>
    <definedName name="wrn.test4._2" hidden="1">{"SourcesUses",#N/A,TRUE,"FundsFlow";"TransOverview",#N/A,TRUE,"FundsFlow"}</definedName>
    <definedName name="wrn.test42." hidden="1">{"SourcesUses",#N/A,TRUE,"FundsFlow";"TransOverview",#N/A,TRUE,"FundsFlow"}</definedName>
    <definedName name="wrn.test42._1" hidden="1">{"SourcesUses",#N/A,TRUE,"FundsFlow";"TransOverview",#N/A,TRUE,"FundsFlow"}</definedName>
    <definedName name="wrn.test42._2" hidden="1">{"SourcesUses",#N/A,TRUE,"FundsFlow";"TransOverview",#N/A,TRUE,"FundsFlow"}</definedName>
    <definedName name="wrn.TEST610." hidden="1">{"TEST610",#N/A,FALSE,"Sheet1"}</definedName>
    <definedName name="wrn.TEST610._1" hidden="1">{"TEST610",#N/A,FALSE,"Sheet1"}</definedName>
    <definedName name="wrn.TEST610._2" hidden="1">{"TEST610",#N/A,FALSE,"Sheet1"}</definedName>
    <definedName name="wrn.TEST611." hidden="1">{"TEST611",#N/A,FALSE,"Sheet1"}</definedName>
    <definedName name="wrn.TEST611._1" hidden="1">{"TEST611",#N/A,FALSE,"Sheet1"}</definedName>
    <definedName name="wrn.TEST611._2" hidden="1">{"TEST611",#N/A,FALSE,"Sheet1"}</definedName>
    <definedName name="wrn.TESTS." hidden="1">{"PAGE_1",#N/A,FALSE,"MONTH"}</definedName>
    <definedName name="wrn.TheWholeEnchilada." hidden="1">{"CSheet",#N/A,FALSE,"C";"SmCap",#N/A,FALSE,"VAL1";"GulfCoast",#N/A,FALSE,"VAL1";"nav",#N/A,FALSE,"NAV";"Summary",#N/A,FALSE,"NAV"}</definedName>
    <definedName name="wrn.Title._.Page." hidden="1">{#N/A,#N/A,FALSE,"Title Page"}</definedName>
    <definedName name="wrn.Total." hidden="1">{"schedh3a",#N/A,TRUE,"H-3";"schedh3b",#N/A,TRUE,"H-3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1" hidden="1">{"schedh3a",#N/A,TRUE,"H-3";"schedh3b",#N/A,TRUE,"H-3"}</definedName>
    <definedName name="wrn.Total._2" hidden="1">{"schedh3a",#N/A,TRUE,"H-3";"schedh3b",#N/A,TRUE,"H-3"}</definedName>
    <definedName name="wrn.Wacc." hidden="1">{"Area1",#N/A,FALSE,"OREWACC";"Area2",#N/A,FALSE,"OREWACC"}</definedName>
    <definedName name="wrn.Western._.District._.1997._.Capital._.Budget." hidden="1">{#N/A,#N/A,FALSE,"EXP97"}</definedName>
    <definedName name="wrn.Western._.District._.1997._.Capital._.Budget._1" hidden="1">{#N/A,#N/A,FALSE,"EXP97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rn.Xternal._.Print." hidden="1">{"Client Page",#N/A,FALSE,"Q-Breakdown"}</definedName>
    <definedName name="wrn.XX." hidden="1">{#N/A,#N/A,FALSE,"337"}</definedName>
    <definedName name="wrn.XX._1" hidden="1">{#N/A,#N/A,FALSE,"337"}</definedName>
    <definedName name="wrn.XX._2" hidden="1">{#N/A,#N/A,FALSE,"337"}</definedName>
    <definedName name="wrn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all_1" hidden="1">{"summary 1",#N/A,TRUE,"Summary";"summary 2",#N/A,TRUE,"Summary";"chart",#N/A,TRUE,"summary chart";"model",#N/A,TRUE,"Model";"capital",#N/A,TRUE,"Capital";"maint",#N/A,TRUE,"Maintenance"}</definedName>
    <definedName name="wrn2.all_2" hidden="1">{"summary 1",#N/A,TRUE,"Summary";"summary 2",#N/A,TRUE,"Summary";"chart",#N/A,TRUE,"summary chart";"model",#N/A,TRUE,"Model";"capital",#N/A,TRUE,"Capital";"maint",#N/A,TRUE,"Maintenance"}</definedName>
    <definedName name="ws" hidden="1">{#N/A,#N/A,FALSE,"Footnote merged reserves";#N/A,#N/A,FALSE,"mergerworksheet";#N/A,#N/A,FALSE,"Merged vari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" hidden="1">{"Area1",#N/A,FALSE,"OREWACC";"Area2",#N/A,FALSE,"OREWACC"}</definedName>
    <definedName name="www" hidden="1">{"Area1",#N/A,FALSE,"OREWACC";"Area2",#N/A,FALSE,"OREWACC"}</definedName>
    <definedName name="wwwwwwww" hidden="1">{"2002Frcst","05Month",FALSE,"Frcst Format 2002"}</definedName>
    <definedName name="wwwwwwww_1" hidden="1">{"2002Frcst","05Month",FALSE,"Frcst Format 2002"}</definedName>
    <definedName name="wwwwwwww_2" hidden="1">{"2002Frcst","05Month",FALSE,"Frcst Format 2002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>#REF!,#REF!,#REF!,#REF!,#REF!,#REF!</definedName>
    <definedName name="X_Vld_Amort">#REF!</definedName>
    <definedName name="X_Vld_APIC">#REF!</definedName>
    <definedName name="X_Vld_ChgCash">#REF!</definedName>
    <definedName name="X_Vld_CStk">#REF!</definedName>
    <definedName name="X_Vld_DefCr">#REF!</definedName>
    <definedName name="X_Vld_Depr">#REF!</definedName>
    <definedName name="X_Vld_ESOP">#REF!</definedName>
    <definedName name="X_Vld_GdWl">#REF!</definedName>
    <definedName name="X_Vld_Inv">#REF!</definedName>
    <definedName name="X_Vld_LTAst">#REF!</definedName>
    <definedName name="X_Vld_LTDebt">#REF!</definedName>
    <definedName name="X_Vld_MinInt">#REF!</definedName>
    <definedName name="X_Vld_NetWrkCap">#REF!</definedName>
    <definedName name="X_Vld_NucTrst">#REF!</definedName>
    <definedName name="X_Vld_OthInc">#REF!</definedName>
    <definedName name="X_Vld_PfStk">#REF!</definedName>
    <definedName name="X_Vld_PPE">#REF!</definedName>
    <definedName name="X_Vld_RE">#REF!</definedName>
    <definedName name="X_Vld_RegAst">#REF!</definedName>
    <definedName name="X_Vld_Tax">#REF!</definedName>
    <definedName name="X_Vld_TrstPfSec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mnRefRange">#REF!</definedName>
    <definedName name="xpr" hidden="1">{"Area1",#N/A,FALSE,"OREWACC";"Area2",#N/A,FALSE,"OREWACC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 hidden="1">{#N/A,#N/A,FALSE,"Jul";#N/A,#N/A,FALSE,"August";#N/A,#N/A,FALSE,"Sep-YTD"}</definedName>
    <definedName name="xxx" hidden="1">#REF!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yz">#REF!</definedName>
    <definedName name="y" hidden="1">{"clp_bs_doc",#N/A,FALSE,"CLP";"clp_is_doc",#N/A,FALSE,"CLP";"clp_cf_doc",#N/A,FALSE,"CLP";"clp_fr_doc",#N/A,FALSE,"CLP"}</definedName>
    <definedName name="year">#REF!</definedName>
    <definedName name="YEClose1992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Avg">#REF!</definedName>
    <definedName name="YTD_ADJ">#REF!</definedName>
    <definedName name="YTDInc">#REF!</definedName>
    <definedName name="YTDLBR">#REF!</definedName>
    <definedName name="YTDLBRSC">#REF!</definedName>
    <definedName name="YTDNLB">#REF!</definedName>
    <definedName name="YTDNLBSC">#REF!</definedName>
    <definedName name="YTDSC">#REF!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3A7C29F5_C576_11D1_B54D_00008323DCC4_.wvu.PrintArea" hidden="1">#REF!,#REF!,#REF!,#REF!,#REF!,#REF!</definedName>
    <definedName name="Z_3A7C29F6_C576_11D1_B54D_00008323DCC4_.wvu.PrintArea" hidden="1">#REF!,#REF!,#REF!,#REF!,#REF!,#REF!</definedName>
    <definedName name="Z_598CECA0_5C60_11D3_B382_005004054BC5_.wvu.Rows" hidden="1">#REF!,#REF!,#REF!</definedName>
    <definedName name="Z_7BAF301E_CA84_11D1_B553_00008323DCC4_.wvu.PrintArea" hidden="1">#REF!,#REF!,#REF!,#REF!,#REF!,#REF!</definedName>
    <definedName name="Z_7BAF301F_CA84_11D1_B553_00008323DCC4_.wvu.PrintArea" hidden="1">#REF!,#REF!,#REF!,#REF!,#REF!,#REF!</definedName>
    <definedName name="Z_BA465841_5925_11D2_BE45_080009FCDD9A_.wvu.PrintTitles" hidden="1">#REF!,#REF!</definedName>
    <definedName name="Z_BA465842_5925_11D2_BE45_080009FCDD9A_.wvu.PrintTitles" hidden="1">#REF!,#REF!</definedName>
    <definedName name="Z_BA465843_5925_11D2_BE45_080009FCDD9A_.wvu.PrintTitles" hidden="1">#REF!,#REF!</definedName>
    <definedName name="Z_BA465844_5925_11D2_BE45_080009FCDD9A_.wvu.PrintTitles" hidden="1">#REF!,#REF!</definedName>
    <definedName name="Z_BA465845_5925_11D2_BE45_080009FCDD9A_.wvu.PrintTitles" hidden="1">#REF!,#REF!</definedName>
    <definedName name="Z_BA465846_5925_11D2_BE45_080009FCDD9A_.wvu.PrintTitles" hidden="1">#REF!,#REF!</definedName>
    <definedName name="Z_BC37E3F4_CA2F_11D1_B552_00008323DCC4_.wvu.PrintArea" hidden="1">#REF!,#REF!,#REF!,#REF!,#REF!,#REF!</definedName>
    <definedName name="Z_BC37E3F5_CA2F_11D1_B552_00008323DCC4_.wvu.PrintArea" hidden="1">#REF!,#REF!,#REF!,#REF!,#REF!,#REF!</definedName>
    <definedName name="Z_D5124360_59F1_11D2_BE45_080009FCDD9A_.wvu.PrintTitles" hidden="1">#REF!,#REF!</definedName>
    <definedName name="Z_D5124361_59F1_11D2_BE45_080009FCDD9A_.wvu.PrintTitles" hidden="1">#REF!,#REF!</definedName>
    <definedName name="Z_D5124362_59F1_11D2_BE45_080009FCDD9A_.wvu.PrintTitles" hidden="1">#REF!,#REF!</definedName>
    <definedName name="Z_D5124363_59F1_11D2_BE45_080009FCDD9A_.wvu.PrintTitles" hidden="1">#REF!,#REF!</definedName>
    <definedName name="Z_D5124364_59F1_11D2_BE45_080009FCDD9A_.wvu.PrintTitles" hidden="1">#REF!,#REF!</definedName>
    <definedName name="Z_D5124365_59F1_11D2_BE45_080009FCDD9A_.wvu.PrintTitles" hidden="1">#REF!,#REF!</definedName>
    <definedName name="Z_D57DC6C0_593E_11D2_BE45_080009FCDD9A_.wvu.PrintTitles" hidden="1">#REF!,#REF!</definedName>
    <definedName name="Z_D57DC6C1_593E_11D2_BE45_080009FCDD9A_.wvu.PrintTitles" hidden="1">#REF!,#REF!</definedName>
    <definedName name="Z_D57DC6C2_593E_11D2_BE45_080009FCDD9A_.wvu.PrintTitles" hidden="1">#REF!,#REF!</definedName>
    <definedName name="Z_D57DC6C3_593E_11D2_BE45_080009FCDD9A_.wvu.PrintTitles" hidden="1">#REF!,#REF!</definedName>
    <definedName name="Z_D57DC6C4_593E_11D2_BE45_080009FCDD9A_.wvu.PrintTitles" hidden="1">#REF!,#REF!</definedName>
    <definedName name="Z_D57DC6C5_593E_11D2_BE45_080009FCDD9A_.wvu.PrintTitles" hidden="1">#REF!,#REF!</definedName>
    <definedName name="Z_NWC_CashAP">#REF!</definedName>
    <definedName name="Z_NWC_CashAR">#REF!</definedName>
    <definedName name="Z_NWC_CashComNPurch">#REF!</definedName>
    <definedName name="Z_NWC_CashCustDep">#REF!</definedName>
    <definedName name="Z_NWC_CashDivPay">#REF!</definedName>
    <definedName name="Z_NWC_CashEnergyLiabilities">#REF!</definedName>
    <definedName name="Z_NWC_CashEnergyTradingAssets">#REF!</definedName>
    <definedName name="Z_NWC_CashIntPay">#REF!</definedName>
    <definedName name="Z_NWC_CashInventory">#REF!</definedName>
    <definedName name="Z_NWC_CashNP">#REF!</definedName>
    <definedName name="Z_NWC_CashNR">#REF!</definedName>
    <definedName name="Z_NWC_CashOthAssets">#REF!</definedName>
    <definedName name="Z_NWC_CashOthLiabilities">#REF!</definedName>
    <definedName name="Z_NWC_CashRegAssets">#REF!</definedName>
    <definedName name="Z_NWC_CashRegLiabilities">#REF!</definedName>
    <definedName name="Z_NWC_CashRepurchaseObligations">#REF!</definedName>
    <definedName name="Z_NWC_CashResaleAgreements">#REF!</definedName>
    <definedName name="Z_NWC_CashTAX">#REF!</definedName>
    <definedName name="zero">#REF!</definedName>
    <definedName name="zz" hidden="1">{#N/A,#N/A,FALSE,"Jul";#N/A,#N/A,FALSE,"August";#N/A,#N/A,FALSE,"Sep-YTD"}</definedName>
    <definedName name="zz_1" hidden="1">{#N/A,#N/A,FALSE,"Jul";#N/A,#N/A,FALSE,"August";#N/A,#N/A,FALSE,"Sep-YTD"}</definedName>
    <definedName name="zz_2" hidden="1">{#N/A,#N/A,FALSE,"Jul";#N/A,#N/A,FALSE,"August";#N/A,#N/A,FALSE,"Sep-YTD"}</definedName>
    <definedName name="zzzzzzzzzz" hidden="1">{"SourcesUses",#N/A,TRUE,"CFMODEL";"TransOverview",#N/A,TRUE,"CFMODEL"}</definedName>
    <definedName name="zzzzzzzzzz_1" hidden="1">{"SourcesUses",#N/A,TRUE,"CFMODEL";"TransOverview",#N/A,TRUE,"CFMODEL"}</definedName>
    <definedName name="zzzzzzzzzz_2" hidden="1">{"SourcesUses",#N/A,TRUE,"CFMODEL";"TransOverview",#N/A,TRUE,"CFMODEL"}</definedName>
    <definedName name="zzzzzzzzzzzzzzzzz" hidden="1">{"SourcesUses",#N/A,TRUE,"CFMODEL";"TransOverview",#N/A,TRUE,"CFMODEL"}</definedName>
    <definedName name="zzzzzzzzzzzzzzzzz_1" hidden="1">{"SourcesUses",#N/A,TRUE,"CFMODEL";"TransOverview",#N/A,TRUE,"CFMODEL"}</definedName>
    <definedName name="zzzzzzzzzzzzzzzzz_2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_1" hidden="1">{"Income Statement",#N/A,FALSE,"CFMODEL";"Balance Sheet",#N/A,FALSE,"CFMODEL"}</definedName>
    <definedName name="zzzzzzzzzzzzzzzzzzzzzzzzz_2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_1" hidden="1">{"SourcesUses",#N/A,TRUE,"FundsFlow";"TransOverview",#N/A,TRUE,"FundsFlow"}</definedName>
    <definedName name="zzzzzzzzzzzzzzzzzzzzzzzzzzz_2" hidden="1">{"SourcesUses",#N/A,TRUE,"FundsFlow";"TransOverview",#N/A,TRUE,"FundsFlow"}</definedName>
    <definedName name="zzzzzzzzzzzzzzzzzzzzzzzzzzzzz" hidden="1">{"SourcesUses",#N/A,TRUE,"CFMODEL";"TransOverview",#N/A,TRUE,"CFMODEL"}</definedName>
    <definedName name="zzzzzzzzzzzzzzzzzzzzzzzzzzzzz_1" hidden="1">{"SourcesUses",#N/A,TRUE,"CFMODEL";"TransOverview",#N/A,TRUE,"CFMODEL"}</definedName>
    <definedName name="zzzzzzzzzzzzzzzzzzzzzzzzzzzzz_2" hidden="1">{"SourcesUses",#N/A,TRUE,"CFMODEL";"TransOverview",#N/A,TRUE,"CFMODEL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5" uniqueCount="37">
  <si>
    <t xml:space="preserve">WMP Year </t>
  </si>
  <si>
    <r>
      <t>WMP Category</t>
    </r>
    <r>
      <rPr>
        <b/>
        <vertAlign val="superscript"/>
        <sz val="11"/>
        <color theme="0"/>
        <rFont val="Aptos Narrow"/>
        <family val="2"/>
        <scheme val="minor"/>
      </rPr>
      <t xml:space="preserve">1 </t>
    </r>
  </si>
  <si>
    <t xml:space="preserve">Territory Type 
(HFTD/non-HFTD) </t>
  </si>
  <si>
    <t xml:space="preserve">Expense Type (CapEx/OpEx) </t>
  </si>
  <si>
    <t>Total Expense
($ in thousands)</t>
  </si>
  <si>
    <t xml:space="preserve">Type (Actual/Projected) </t>
  </si>
  <si>
    <t>Risk Assessment and Mapping</t>
  </si>
  <si>
    <t>HFTD</t>
  </si>
  <si>
    <t>CapEx</t>
  </si>
  <si>
    <t>Actual</t>
  </si>
  <si>
    <t>non-HFTD</t>
  </si>
  <si>
    <t>OpEx</t>
  </si>
  <si>
    <t>Situational Awareness and Forecasting</t>
  </si>
  <si>
    <t>Grid Design and System Hardening</t>
  </si>
  <si>
    <t>Asset Management and Inspections</t>
  </si>
  <si>
    <t>Vegetation Management and Inspections</t>
  </si>
  <si>
    <t>Grid Operations and Protocols</t>
  </si>
  <si>
    <t>Data Governance</t>
  </si>
  <si>
    <t>Resource Allocation Methodology</t>
  </si>
  <si>
    <t>Emergency Planning and Preparedness</t>
  </si>
  <si>
    <t>Stakeholder Cooperation and Community Engagement</t>
  </si>
  <si>
    <t>Emergency Preparedness</t>
  </si>
  <si>
    <t>Grid Design, Operations, and Maintenance</t>
  </si>
  <si>
    <t>Risk Methodology and Assessment</t>
  </si>
  <si>
    <t>Wildfire Mitigation Strategy Development</t>
  </si>
  <si>
    <t>Community Outreach and Engagement</t>
  </si>
  <si>
    <t xml:space="preserve">Vegetation Management and Inspection </t>
  </si>
  <si>
    <t>Vegetation Management and Inspection</t>
  </si>
  <si>
    <t>Projected</t>
  </si>
  <si>
    <t xml:space="preserve">Risk Methodology and Assessment </t>
  </si>
  <si>
    <r>
      <rPr>
        <vertAlign val="superscript"/>
        <sz val="11"/>
        <color theme="1"/>
        <rFont val="Aptos Narrow"/>
        <family val="2"/>
        <scheme val="minor"/>
      </rPr>
      <t>1</t>
    </r>
    <r>
      <rPr>
        <sz val="11"/>
        <color theme="1"/>
        <rFont val="Aptos Narrow"/>
        <family val="2"/>
        <scheme val="minor"/>
      </rPr>
      <t xml:space="preserve"> The name of the WMP mitigation category, as defined by Energy Safety</t>
    </r>
  </si>
  <si>
    <t>Notes:</t>
  </si>
  <si>
    <t>a) 2020-2022 actual expenses per WMP Track 2 ALJ DR</t>
  </si>
  <si>
    <t>b) 2023 actual expenses per WMP Track 3 Revised Appendix 2</t>
  </si>
  <si>
    <t>c) 2024 actual expenses per 2024 Annual Report on Compliance (ARC)</t>
  </si>
  <si>
    <t>d) 2025 projected expenses per final decision on SDG&amp;E's 2025 Petition to Amend</t>
  </si>
  <si>
    <t>e) For WMP Categories with initiatives that address all wildfire mitigation and PSPS across entire service territory and is not location specific and have no units of work, 100% of those costs were presented in HF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name val="Aptos Narrow"/>
      <family val="2"/>
      <scheme val="minor"/>
    </font>
    <font>
      <vertAlign val="superscript"/>
      <sz val="11"/>
      <color theme="1"/>
      <name val="Aptos Narrow"/>
      <family val="2"/>
      <scheme val="minor"/>
    </font>
    <font>
      <b/>
      <vertAlign val="superscript"/>
      <sz val="11"/>
      <color theme="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2">
    <xf numFmtId="0" fontId="0" fillId="0" borderId="0" xfId="0"/>
    <xf numFmtId="0" fontId="3" fillId="0" borderId="1" xfId="0" applyFont="1" applyBorder="1" applyAlignment="1">
      <alignment horizontal="left" vertical="top"/>
    </xf>
    <xf numFmtId="0" fontId="3" fillId="0" borderId="1" xfId="0" applyFont="1" applyBorder="1"/>
    <xf numFmtId="0" fontId="3" fillId="3" borderId="1" xfId="0" applyFont="1" applyFill="1" applyBorder="1" applyAlignment="1">
      <alignment horizontal="left" vertical="top"/>
    </xf>
    <xf numFmtId="0" fontId="3" fillId="3" borderId="1" xfId="0" applyFont="1" applyFill="1" applyBorder="1"/>
    <xf numFmtId="0" fontId="0" fillId="0" borderId="0" xfId="0" applyAlignment="1">
      <alignment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164" fontId="3" fillId="0" borderId="1" xfId="1" applyNumberFormat="1" applyFont="1" applyFill="1" applyBorder="1"/>
    <xf numFmtId="164" fontId="3" fillId="3" borderId="1" xfId="1" applyNumberFormat="1" applyFont="1" applyFill="1" applyBorder="1"/>
    <xf numFmtId="164" fontId="3" fillId="0" borderId="1" xfId="1" applyNumberFormat="1" applyFont="1" applyBorder="1"/>
    <xf numFmtId="0" fontId="0" fillId="0" borderId="0" xfId="0" applyAlignment="1">
      <alignment horizontal="left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8F698-24DA-4591-9EFB-242987C0F109}">
  <sheetPr>
    <tabColor rgb="FF0000FF"/>
  </sheetPr>
  <dimension ref="A1:F217"/>
  <sheetViews>
    <sheetView showGridLines="0" tabSelected="1" zoomScaleNormal="100" workbookViewId="0">
      <pane ySplit="1" topLeftCell="A2" activePane="bottomLeft" state="frozen"/>
      <selection activeCell="E1" sqref="E1"/>
      <selection pane="bottomLeft" activeCell="B2" sqref="B2"/>
    </sheetView>
  </sheetViews>
  <sheetFormatPr defaultColWidth="9.140625" defaultRowHeight="15" x14ac:dyDescent="0.25"/>
  <cols>
    <col min="1" max="1" width="15" customWidth="1"/>
    <col min="2" max="2" width="47.28515625" bestFit="1" customWidth="1"/>
    <col min="3" max="3" width="21" customWidth="1"/>
    <col min="4" max="4" width="16" customWidth="1"/>
    <col min="5" max="5" width="16.7109375" customWidth="1"/>
    <col min="6" max="6" width="17.5703125" customWidth="1"/>
  </cols>
  <sheetData>
    <row r="1" spans="1:6" ht="68.45" customHeight="1" x14ac:dyDescent="0.25">
      <c r="A1" s="6" t="s">
        <v>0</v>
      </c>
      <c r="B1" s="6" t="s">
        <v>1</v>
      </c>
      <c r="C1" s="7" t="s">
        <v>2</v>
      </c>
      <c r="D1" s="7" t="s">
        <v>3</v>
      </c>
      <c r="E1" s="7" t="s">
        <v>4</v>
      </c>
      <c r="F1" s="7" t="s">
        <v>5</v>
      </c>
    </row>
    <row r="2" spans="1:6" x14ac:dyDescent="0.25">
      <c r="A2" s="1">
        <v>2020</v>
      </c>
      <c r="B2" s="2" t="s">
        <v>6</v>
      </c>
      <c r="C2" s="2" t="s">
        <v>7</v>
      </c>
      <c r="D2" s="2" t="s">
        <v>8</v>
      </c>
      <c r="E2" s="8">
        <v>342.97535349000009</v>
      </c>
      <c r="F2" s="2" t="s">
        <v>9</v>
      </c>
    </row>
    <row r="3" spans="1:6" x14ac:dyDescent="0.25">
      <c r="A3" s="3">
        <v>2020</v>
      </c>
      <c r="B3" s="4" t="s">
        <v>6</v>
      </c>
      <c r="C3" s="4" t="s">
        <v>10</v>
      </c>
      <c r="D3" s="4" t="s">
        <v>8</v>
      </c>
      <c r="E3" s="9">
        <v>0</v>
      </c>
      <c r="F3" s="4" t="s">
        <v>9</v>
      </c>
    </row>
    <row r="4" spans="1:6" x14ac:dyDescent="0.25">
      <c r="A4" s="1">
        <v>2020</v>
      </c>
      <c r="B4" s="2" t="s">
        <v>6</v>
      </c>
      <c r="C4" s="2" t="s">
        <v>7</v>
      </c>
      <c r="D4" s="2" t="s">
        <v>11</v>
      </c>
      <c r="E4" s="8">
        <v>0</v>
      </c>
      <c r="F4" s="2" t="s">
        <v>9</v>
      </c>
    </row>
    <row r="5" spans="1:6" x14ac:dyDescent="0.25">
      <c r="A5" s="3">
        <v>2020</v>
      </c>
      <c r="B5" s="4" t="s">
        <v>6</v>
      </c>
      <c r="C5" s="4" t="s">
        <v>10</v>
      </c>
      <c r="D5" s="4" t="s">
        <v>11</v>
      </c>
      <c r="E5" s="9">
        <v>0</v>
      </c>
      <c r="F5" s="4" t="s">
        <v>9</v>
      </c>
    </row>
    <row r="6" spans="1:6" x14ac:dyDescent="0.25">
      <c r="A6" s="1">
        <v>2020</v>
      </c>
      <c r="B6" s="2" t="s">
        <v>12</v>
      </c>
      <c r="C6" s="2" t="s">
        <v>7</v>
      </c>
      <c r="D6" s="2" t="s">
        <v>8</v>
      </c>
      <c r="E6" s="8">
        <v>3006.55</v>
      </c>
      <c r="F6" s="2" t="s">
        <v>9</v>
      </c>
    </row>
    <row r="7" spans="1:6" x14ac:dyDescent="0.25">
      <c r="A7" s="3">
        <v>2020</v>
      </c>
      <c r="B7" s="4" t="s">
        <v>12</v>
      </c>
      <c r="C7" s="4" t="s">
        <v>10</v>
      </c>
      <c r="D7" s="4" t="s">
        <v>8</v>
      </c>
      <c r="E7" s="9">
        <v>87.217242184015902</v>
      </c>
      <c r="F7" s="4" t="s">
        <v>9</v>
      </c>
    </row>
    <row r="8" spans="1:6" x14ac:dyDescent="0.25">
      <c r="A8" s="1">
        <v>2020</v>
      </c>
      <c r="B8" s="2" t="s">
        <v>12</v>
      </c>
      <c r="C8" s="2" t="s">
        <v>7</v>
      </c>
      <c r="D8" s="2" t="s">
        <v>11</v>
      </c>
      <c r="E8" s="8">
        <v>3413.7699900000043</v>
      </c>
      <c r="F8" s="2" t="s">
        <v>9</v>
      </c>
    </row>
    <row r="9" spans="1:6" x14ac:dyDescent="0.25">
      <c r="A9" s="3">
        <v>2020</v>
      </c>
      <c r="B9" s="4" t="s">
        <v>12</v>
      </c>
      <c r="C9" s="4" t="s">
        <v>10</v>
      </c>
      <c r="D9" s="4" t="s">
        <v>11</v>
      </c>
      <c r="E9" s="9">
        <v>0</v>
      </c>
      <c r="F9" s="4" t="s">
        <v>9</v>
      </c>
    </row>
    <row r="10" spans="1:6" x14ac:dyDescent="0.25">
      <c r="A10" s="1">
        <v>2020</v>
      </c>
      <c r="B10" s="2" t="s">
        <v>13</v>
      </c>
      <c r="C10" s="2" t="s">
        <v>7</v>
      </c>
      <c r="D10" s="2" t="s">
        <v>8</v>
      </c>
      <c r="E10" s="8">
        <v>315450.41826436348</v>
      </c>
      <c r="F10" s="2" t="s">
        <v>9</v>
      </c>
    </row>
    <row r="11" spans="1:6" x14ac:dyDescent="0.25">
      <c r="A11" s="3">
        <v>2020</v>
      </c>
      <c r="B11" s="4" t="s">
        <v>13</v>
      </c>
      <c r="C11" s="4" t="s">
        <v>10</v>
      </c>
      <c r="D11" s="4" t="s">
        <v>8</v>
      </c>
      <c r="E11" s="9">
        <v>11655.924689380357</v>
      </c>
      <c r="F11" s="4" t="s">
        <v>9</v>
      </c>
    </row>
    <row r="12" spans="1:6" x14ac:dyDescent="0.25">
      <c r="A12" s="1">
        <v>2020</v>
      </c>
      <c r="B12" s="2" t="s">
        <v>13</v>
      </c>
      <c r="C12" s="2" t="s">
        <v>7</v>
      </c>
      <c r="D12" s="2" t="s">
        <v>11</v>
      </c>
      <c r="E12" s="8">
        <v>14468.797549999997</v>
      </c>
      <c r="F12" s="2" t="s">
        <v>9</v>
      </c>
    </row>
    <row r="13" spans="1:6" x14ac:dyDescent="0.25">
      <c r="A13" s="3">
        <v>2020</v>
      </c>
      <c r="B13" s="4" t="s">
        <v>13</v>
      </c>
      <c r="C13" s="4" t="s">
        <v>10</v>
      </c>
      <c r="D13" s="4" t="s">
        <v>11</v>
      </c>
      <c r="E13" s="9">
        <v>188.3228</v>
      </c>
      <c r="F13" s="4" t="s">
        <v>9</v>
      </c>
    </row>
    <row r="14" spans="1:6" x14ac:dyDescent="0.25">
      <c r="A14" s="1">
        <v>2020</v>
      </c>
      <c r="B14" s="2" t="s">
        <v>14</v>
      </c>
      <c r="C14" s="2" t="s">
        <v>7</v>
      </c>
      <c r="D14" s="2" t="s">
        <v>8</v>
      </c>
      <c r="E14" s="8">
        <v>28709.702897840023</v>
      </c>
      <c r="F14" s="2" t="s">
        <v>9</v>
      </c>
    </row>
    <row r="15" spans="1:6" x14ac:dyDescent="0.25">
      <c r="A15" s="3">
        <v>2020</v>
      </c>
      <c r="B15" s="4" t="s">
        <v>14</v>
      </c>
      <c r="C15" s="4" t="s">
        <v>10</v>
      </c>
      <c r="D15" s="4" t="s">
        <v>8</v>
      </c>
      <c r="E15" s="9">
        <v>0</v>
      </c>
      <c r="F15" s="4" t="s">
        <v>9</v>
      </c>
    </row>
    <row r="16" spans="1:6" x14ac:dyDescent="0.25">
      <c r="A16" s="1">
        <v>2020</v>
      </c>
      <c r="B16" s="2" t="s">
        <v>14</v>
      </c>
      <c r="C16" s="2" t="s">
        <v>7</v>
      </c>
      <c r="D16" s="2" t="s">
        <v>11</v>
      </c>
      <c r="E16" s="8">
        <v>47920.397179696964</v>
      </c>
      <c r="F16" s="2" t="s">
        <v>9</v>
      </c>
    </row>
    <row r="17" spans="1:6" x14ac:dyDescent="0.25">
      <c r="A17" s="3">
        <v>2020</v>
      </c>
      <c r="B17" s="4" t="s">
        <v>14</v>
      </c>
      <c r="C17" s="4" t="s">
        <v>10</v>
      </c>
      <c r="D17" s="4" t="s">
        <v>11</v>
      </c>
      <c r="E17" s="9">
        <v>1.4818803028217495</v>
      </c>
      <c r="F17" s="4" t="s">
        <v>9</v>
      </c>
    </row>
    <row r="18" spans="1:6" x14ac:dyDescent="0.25">
      <c r="A18" s="1">
        <v>2020</v>
      </c>
      <c r="B18" s="2" t="s">
        <v>15</v>
      </c>
      <c r="C18" s="2" t="s">
        <v>7</v>
      </c>
      <c r="D18" s="2" t="s">
        <v>8</v>
      </c>
      <c r="E18" s="8">
        <v>0</v>
      </c>
      <c r="F18" s="2" t="s">
        <v>9</v>
      </c>
    </row>
    <row r="19" spans="1:6" x14ac:dyDescent="0.25">
      <c r="A19" s="3">
        <v>2020</v>
      </c>
      <c r="B19" s="4" t="s">
        <v>15</v>
      </c>
      <c r="C19" s="4" t="s">
        <v>10</v>
      </c>
      <c r="D19" s="4" t="s">
        <v>8</v>
      </c>
      <c r="E19" s="9">
        <v>0</v>
      </c>
      <c r="F19" s="4" t="s">
        <v>9</v>
      </c>
    </row>
    <row r="20" spans="1:6" x14ac:dyDescent="0.25">
      <c r="A20" s="1">
        <v>2020</v>
      </c>
      <c r="B20" s="2" t="s">
        <v>15</v>
      </c>
      <c r="C20" s="2" t="s">
        <v>7</v>
      </c>
      <c r="D20" s="2" t="s">
        <v>11</v>
      </c>
      <c r="E20" s="8">
        <v>43934.682774604313</v>
      </c>
      <c r="F20" s="2" t="s">
        <v>9</v>
      </c>
    </row>
    <row r="21" spans="1:6" x14ac:dyDescent="0.25">
      <c r="A21" s="3">
        <v>2020</v>
      </c>
      <c r="B21" s="4" t="s">
        <v>15</v>
      </c>
      <c r="C21" s="4" t="s">
        <v>10</v>
      </c>
      <c r="D21" s="4" t="s">
        <v>11</v>
      </c>
      <c r="E21" s="9">
        <v>35332.759805395704</v>
      </c>
      <c r="F21" s="4" t="s">
        <v>9</v>
      </c>
    </row>
    <row r="22" spans="1:6" x14ac:dyDescent="0.25">
      <c r="A22" s="1">
        <v>2020</v>
      </c>
      <c r="B22" s="2" t="s">
        <v>16</v>
      </c>
      <c r="C22" s="2" t="s">
        <v>7</v>
      </c>
      <c r="D22" s="2" t="s">
        <v>8</v>
      </c>
      <c r="E22" s="8">
        <v>7808.303028925362</v>
      </c>
      <c r="F22" s="2" t="s">
        <v>9</v>
      </c>
    </row>
    <row r="23" spans="1:6" x14ac:dyDescent="0.25">
      <c r="A23" s="3">
        <v>2020</v>
      </c>
      <c r="B23" s="4" t="s">
        <v>16</v>
      </c>
      <c r="C23" s="4" t="s">
        <v>10</v>
      </c>
      <c r="D23" s="4" t="s">
        <v>8</v>
      </c>
      <c r="E23" s="9">
        <v>0</v>
      </c>
      <c r="F23" s="4" t="s">
        <v>9</v>
      </c>
    </row>
    <row r="24" spans="1:6" x14ac:dyDescent="0.25">
      <c r="A24" s="1">
        <v>2020</v>
      </c>
      <c r="B24" s="2" t="s">
        <v>16</v>
      </c>
      <c r="C24" s="2" t="s">
        <v>7</v>
      </c>
      <c r="D24" s="2" t="s">
        <v>11</v>
      </c>
      <c r="E24" s="8">
        <v>9133.6435423000003</v>
      </c>
      <c r="F24" s="2" t="s">
        <v>9</v>
      </c>
    </row>
    <row r="25" spans="1:6" x14ac:dyDescent="0.25">
      <c r="A25" s="3">
        <v>2020</v>
      </c>
      <c r="B25" s="4" t="s">
        <v>16</v>
      </c>
      <c r="C25" s="4" t="s">
        <v>10</v>
      </c>
      <c r="D25" s="4" t="s">
        <v>11</v>
      </c>
      <c r="E25" s="9">
        <v>202.42654770000001</v>
      </c>
      <c r="F25" s="4" t="s">
        <v>9</v>
      </c>
    </row>
    <row r="26" spans="1:6" x14ac:dyDescent="0.25">
      <c r="A26" s="1">
        <v>2020</v>
      </c>
      <c r="B26" s="2" t="s">
        <v>17</v>
      </c>
      <c r="C26" s="2" t="s">
        <v>7</v>
      </c>
      <c r="D26" s="2" t="s">
        <v>8</v>
      </c>
      <c r="E26" s="8">
        <v>9103.9496247594416</v>
      </c>
      <c r="F26" s="2" t="s">
        <v>9</v>
      </c>
    </row>
    <row r="27" spans="1:6" x14ac:dyDescent="0.25">
      <c r="A27" s="3">
        <v>2020</v>
      </c>
      <c r="B27" s="4" t="s">
        <v>17</v>
      </c>
      <c r="C27" s="4" t="s">
        <v>10</v>
      </c>
      <c r="D27" s="4" t="s">
        <v>8</v>
      </c>
      <c r="E27" s="9">
        <v>0</v>
      </c>
      <c r="F27" s="4" t="s">
        <v>9</v>
      </c>
    </row>
    <row r="28" spans="1:6" x14ac:dyDescent="0.25">
      <c r="A28" s="1">
        <v>2020</v>
      </c>
      <c r="B28" s="2" t="s">
        <v>17</v>
      </c>
      <c r="C28" s="2" t="s">
        <v>7</v>
      </c>
      <c r="D28" s="2" t="s">
        <v>11</v>
      </c>
      <c r="E28" s="8">
        <v>0</v>
      </c>
      <c r="F28" s="2" t="s">
        <v>9</v>
      </c>
    </row>
    <row r="29" spans="1:6" x14ac:dyDescent="0.25">
      <c r="A29" s="3">
        <v>2020</v>
      </c>
      <c r="B29" s="4" t="s">
        <v>17</v>
      </c>
      <c r="C29" s="4" t="s">
        <v>10</v>
      </c>
      <c r="D29" s="4" t="s">
        <v>11</v>
      </c>
      <c r="E29" s="9">
        <v>0</v>
      </c>
      <c r="F29" s="4" t="s">
        <v>9</v>
      </c>
    </row>
    <row r="30" spans="1:6" x14ac:dyDescent="0.25">
      <c r="A30" s="1">
        <v>2020</v>
      </c>
      <c r="B30" s="2" t="s">
        <v>18</v>
      </c>
      <c r="C30" s="2" t="s">
        <v>7</v>
      </c>
      <c r="D30" s="2" t="s">
        <v>8</v>
      </c>
      <c r="E30" s="8">
        <v>0</v>
      </c>
      <c r="F30" s="2" t="s">
        <v>9</v>
      </c>
    </row>
    <row r="31" spans="1:6" x14ac:dyDescent="0.25">
      <c r="A31" s="3">
        <v>2020</v>
      </c>
      <c r="B31" s="4" t="s">
        <v>18</v>
      </c>
      <c r="C31" s="4" t="s">
        <v>10</v>
      </c>
      <c r="D31" s="4" t="s">
        <v>8</v>
      </c>
      <c r="E31" s="9">
        <v>0</v>
      </c>
      <c r="F31" s="4" t="s">
        <v>9</v>
      </c>
    </row>
    <row r="32" spans="1:6" x14ac:dyDescent="0.25">
      <c r="A32" s="1">
        <v>2020</v>
      </c>
      <c r="B32" s="2" t="s">
        <v>18</v>
      </c>
      <c r="C32" s="2" t="s">
        <v>7</v>
      </c>
      <c r="D32" s="2" t="s">
        <v>11</v>
      </c>
      <c r="E32" s="8">
        <v>3719.3700999999983</v>
      </c>
      <c r="F32" s="2" t="s">
        <v>9</v>
      </c>
    </row>
    <row r="33" spans="1:6" x14ac:dyDescent="0.25">
      <c r="A33" s="3">
        <v>2020</v>
      </c>
      <c r="B33" s="4" t="s">
        <v>18</v>
      </c>
      <c r="C33" s="4" t="s">
        <v>10</v>
      </c>
      <c r="D33" s="4" t="s">
        <v>11</v>
      </c>
      <c r="E33" s="9">
        <v>0</v>
      </c>
      <c r="F33" s="4" t="s">
        <v>9</v>
      </c>
    </row>
    <row r="34" spans="1:6" x14ac:dyDescent="0.25">
      <c r="A34" s="1">
        <v>2020</v>
      </c>
      <c r="B34" s="2" t="s">
        <v>19</v>
      </c>
      <c r="C34" s="2" t="s">
        <v>7</v>
      </c>
      <c r="D34" s="2" t="s">
        <v>8</v>
      </c>
      <c r="E34" s="8">
        <v>1880.5071189115604</v>
      </c>
      <c r="F34" s="2" t="s">
        <v>9</v>
      </c>
    </row>
    <row r="35" spans="1:6" x14ac:dyDescent="0.25">
      <c r="A35" s="3">
        <v>2020</v>
      </c>
      <c r="B35" s="4" t="s">
        <v>19</v>
      </c>
      <c r="C35" s="4" t="s">
        <v>10</v>
      </c>
      <c r="D35" s="4" t="s">
        <v>8</v>
      </c>
      <c r="E35" s="9">
        <v>0</v>
      </c>
      <c r="F35" s="4" t="s">
        <v>9</v>
      </c>
    </row>
    <row r="36" spans="1:6" x14ac:dyDescent="0.25">
      <c r="A36" s="1">
        <v>2020</v>
      </c>
      <c r="B36" s="2" t="s">
        <v>19</v>
      </c>
      <c r="C36" s="2" t="s">
        <v>7</v>
      </c>
      <c r="D36" s="2" t="s">
        <v>11</v>
      </c>
      <c r="E36" s="8">
        <v>12218.77480000015</v>
      </c>
      <c r="F36" s="2" t="s">
        <v>9</v>
      </c>
    </row>
    <row r="37" spans="1:6" x14ac:dyDescent="0.25">
      <c r="A37" s="3">
        <v>2020</v>
      </c>
      <c r="B37" s="4" t="s">
        <v>19</v>
      </c>
      <c r="C37" s="4" t="s">
        <v>10</v>
      </c>
      <c r="D37" s="4" t="s">
        <v>11</v>
      </c>
      <c r="E37" s="9">
        <v>0</v>
      </c>
      <c r="F37" s="4" t="s">
        <v>9</v>
      </c>
    </row>
    <row r="38" spans="1:6" x14ac:dyDescent="0.25">
      <c r="A38" s="1">
        <v>2020</v>
      </c>
      <c r="B38" s="2" t="s">
        <v>20</v>
      </c>
      <c r="C38" s="2" t="s">
        <v>7</v>
      </c>
      <c r="D38" s="2" t="s">
        <v>8</v>
      </c>
      <c r="E38" s="8">
        <v>4473.8742305678397</v>
      </c>
      <c r="F38" s="2" t="s">
        <v>9</v>
      </c>
    </row>
    <row r="39" spans="1:6" x14ac:dyDescent="0.25">
      <c r="A39" s="3">
        <v>2020</v>
      </c>
      <c r="B39" s="4" t="s">
        <v>20</v>
      </c>
      <c r="C39" s="4" t="s">
        <v>10</v>
      </c>
      <c r="D39" s="4" t="s">
        <v>8</v>
      </c>
      <c r="E39" s="9">
        <v>0</v>
      </c>
      <c r="F39" s="4" t="s">
        <v>9</v>
      </c>
    </row>
    <row r="40" spans="1:6" x14ac:dyDescent="0.25">
      <c r="A40" s="1">
        <v>2020</v>
      </c>
      <c r="B40" s="2" t="s">
        <v>20</v>
      </c>
      <c r="C40" s="2" t="s">
        <v>7</v>
      </c>
      <c r="D40" s="2" t="s">
        <v>11</v>
      </c>
      <c r="E40" s="8">
        <v>8763.214979999997</v>
      </c>
      <c r="F40" s="2" t="s">
        <v>9</v>
      </c>
    </row>
    <row r="41" spans="1:6" x14ac:dyDescent="0.25">
      <c r="A41" s="3">
        <v>2020</v>
      </c>
      <c r="B41" s="4" t="s">
        <v>20</v>
      </c>
      <c r="C41" s="4" t="s">
        <v>10</v>
      </c>
      <c r="D41" s="4" t="s">
        <v>11</v>
      </c>
      <c r="E41" s="9">
        <v>0</v>
      </c>
      <c r="F41" s="4" t="s">
        <v>9</v>
      </c>
    </row>
    <row r="42" spans="1:6" x14ac:dyDescent="0.25">
      <c r="A42" s="1">
        <v>2021</v>
      </c>
      <c r="B42" s="2" t="s">
        <v>6</v>
      </c>
      <c r="C42" s="2" t="s">
        <v>7</v>
      </c>
      <c r="D42" s="2" t="s">
        <v>8</v>
      </c>
      <c r="E42" s="8">
        <v>37.919001956999999</v>
      </c>
      <c r="F42" s="2" t="s">
        <v>9</v>
      </c>
    </row>
    <row r="43" spans="1:6" x14ac:dyDescent="0.25">
      <c r="A43" s="3">
        <v>2021</v>
      </c>
      <c r="B43" s="4" t="s">
        <v>6</v>
      </c>
      <c r="C43" s="4" t="s">
        <v>10</v>
      </c>
      <c r="D43" s="4" t="s">
        <v>8</v>
      </c>
      <c r="E43" s="9">
        <v>0</v>
      </c>
      <c r="F43" s="4" t="s">
        <v>9</v>
      </c>
    </row>
    <row r="44" spans="1:6" x14ac:dyDescent="0.25">
      <c r="A44" s="1">
        <v>2021</v>
      </c>
      <c r="B44" s="2" t="s">
        <v>6</v>
      </c>
      <c r="C44" s="2" t="s">
        <v>7</v>
      </c>
      <c r="D44" s="2" t="s">
        <v>11</v>
      </c>
      <c r="E44" s="8">
        <v>5.3970099999999999</v>
      </c>
      <c r="F44" s="2" t="s">
        <v>9</v>
      </c>
    </row>
    <row r="45" spans="1:6" x14ac:dyDescent="0.25">
      <c r="A45" s="3">
        <v>2021</v>
      </c>
      <c r="B45" s="4" t="s">
        <v>6</v>
      </c>
      <c r="C45" s="4" t="s">
        <v>10</v>
      </c>
      <c r="D45" s="4" t="s">
        <v>11</v>
      </c>
      <c r="E45" s="9">
        <v>0</v>
      </c>
      <c r="F45" s="4" t="s">
        <v>9</v>
      </c>
    </row>
    <row r="46" spans="1:6" x14ac:dyDescent="0.25">
      <c r="A46" s="1">
        <v>2021</v>
      </c>
      <c r="B46" s="2" t="s">
        <v>12</v>
      </c>
      <c r="C46" s="2" t="s">
        <v>7</v>
      </c>
      <c r="D46" s="2" t="s">
        <v>8</v>
      </c>
      <c r="E46" s="8">
        <v>2841.4720496312498</v>
      </c>
      <c r="F46" s="2" t="s">
        <v>9</v>
      </c>
    </row>
    <row r="47" spans="1:6" x14ac:dyDescent="0.25">
      <c r="A47" s="3">
        <v>2021</v>
      </c>
      <c r="B47" s="4" t="s">
        <v>12</v>
      </c>
      <c r="C47" s="4" t="s">
        <v>10</v>
      </c>
      <c r="D47" s="4" t="s">
        <v>8</v>
      </c>
      <c r="E47" s="9">
        <v>134.17424122896884</v>
      </c>
      <c r="F47" s="4" t="s">
        <v>9</v>
      </c>
    </row>
    <row r="48" spans="1:6" x14ac:dyDescent="0.25">
      <c r="A48" s="1">
        <v>2021</v>
      </c>
      <c r="B48" s="2" t="s">
        <v>12</v>
      </c>
      <c r="C48" s="2" t="s">
        <v>7</v>
      </c>
      <c r="D48" s="2" t="s">
        <v>11</v>
      </c>
      <c r="E48" s="8">
        <v>2840.5365999999635</v>
      </c>
      <c r="F48" s="2" t="s">
        <v>9</v>
      </c>
    </row>
    <row r="49" spans="1:6" x14ac:dyDescent="0.25">
      <c r="A49" s="3">
        <v>2021</v>
      </c>
      <c r="B49" s="4" t="s">
        <v>12</v>
      </c>
      <c r="C49" s="4" t="s">
        <v>10</v>
      </c>
      <c r="D49" s="4" t="s">
        <v>11</v>
      </c>
      <c r="E49" s="9">
        <v>0</v>
      </c>
      <c r="F49" s="4" t="s">
        <v>9</v>
      </c>
    </row>
    <row r="50" spans="1:6" x14ac:dyDescent="0.25">
      <c r="A50" s="1">
        <v>2021</v>
      </c>
      <c r="B50" s="2" t="s">
        <v>13</v>
      </c>
      <c r="C50" s="2" t="s">
        <v>7</v>
      </c>
      <c r="D50" s="2" t="s">
        <v>8</v>
      </c>
      <c r="E50" s="8">
        <v>309774.30952205416</v>
      </c>
      <c r="F50" s="2" t="s">
        <v>9</v>
      </c>
    </row>
    <row r="51" spans="1:6" x14ac:dyDescent="0.25">
      <c r="A51" s="3">
        <v>2021</v>
      </c>
      <c r="B51" s="4" t="s">
        <v>13</v>
      </c>
      <c r="C51" s="4" t="s">
        <v>10</v>
      </c>
      <c r="D51" s="4" t="s">
        <v>8</v>
      </c>
      <c r="E51" s="9">
        <v>2182.7551988153768</v>
      </c>
      <c r="F51" s="4" t="s">
        <v>9</v>
      </c>
    </row>
    <row r="52" spans="1:6" x14ac:dyDescent="0.25">
      <c r="A52" s="1">
        <v>2021</v>
      </c>
      <c r="B52" s="2" t="s">
        <v>13</v>
      </c>
      <c r="C52" s="2" t="s">
        <v>7</v>
      </c>
      <c r="D52" s="2" t="s">
        <v>11</v>
      </c>
      <c r="E52" s="8">
        <v>25933.179983544149</v>
      </c>
      <c r="F52" s="2" t="s">
        <v>9</v>
      </c>
    </row>
    <row r="53" spans="1:6" x14ac:dyDescent="0.25">
      <c r="A53" s="3">
        <v>2021</v>
      </c>
      <c r="B53" s="4" t="s">
        <v>13</v>
      </c>
      <c r="C53" s="4" t="s">
        <v>10</v>
      </c>
      <c r="D53" s="4" t="s">
        <v>11</v>
      </c>
      <c r="E53" s="9">
        <v>30.157556455842865</v>
      </c>
      <c r="F53" s="4" t="s">
        <v>9</v>
      </c>
    </row>
    <row r="54" spans="1:6" x14ac:dyDescent="0.25">
      <c r="A54" s="1">
        <v>2021</v>
      </c>
      <c r="B54" s="2" t="s">
        <v>14</v>
      </c>
      <c r="C54" s="2" t="s">
        <v>7</v>
      </c>
      <c r="D54" s="2" t="s">
        <v>8</v>
      </c>
      <c r="E54" s="8">
        <v>29700.053767950918</v>
      </c>
      <c r="F54" s="2" t="s">
        <v>9</v>
      </c>
    </row>
    <row r="55" spans="1:6" x14ac:dyDescent="0.25">
      <c r="A55" s="3">
        <v>2021</v>
      </c>
      <c r="B55" s="4" t="s">
        <v>14</v>
      </c>
      <c r="C55" s="4" t="s">
        <v>10</v>
      </c>
      <c r="D55" s="4" t="s">
        <v>8</v>
      </c>
      <c r="E55" s="9">
        <v>0</v>
      </c>
      <c r="F55" s="4" t="s">
        <v>9</v>
      </c>
    </row>
    <row r="56" spans="1:6" x14ac:dyDescent="0.25">
      <c r="A56" s="1">
        <v>2021</v>
      </c>
      <c r="B56" s="2" t="s">
        <v>14</v>
      </c>
      <c r="C56" s="2" t="s">
        <v>7</v>
      </c>
      <c r="D56" s="2" t="s">
        <v>11</v>
      </c>
      <c r="E56" s="8">
        <v>35864.644359106707</v>
      </c>
      <c r="F56" s="2" t="s">
        <v>9</v>
      </c>
    </row>
    <row r="57" spans="1:6" x14ac:dyDescent="0.25">
      <c r="A57" s="3">
        <v>2021</v>
      </c>
      <c r="B57" s="4" t="s">
        <v>14</v>
      </c>
      <c r="C57" s="4" t="s">
        <v>10</v>
      </c>
      <c r="D57" s="4" t="s">
        <v>11</v>
      </c>
      <c r="E57" s="9">
        <v>1.2716208928989921</v>
      </c>
      <c r="F57" s="4" t="s">
        <v>9</v>
      </c>
    </row>
    <row r="58" spans="1:6" x14ac:dyDescent="0.25">
      <c r="A58" s="1">
        <v>2021</v>
      </c>
      <c r="B58" s="2" t="s">
        <v>15</v>
      </c>
      <c r="C58" s="2" t="s">
        <v>7</v>
      </c>
      <c r="D58" s="2" t="s">
        <v>8</v>
      </c>
      <c r="E58" s="8">
        <v>0</v>
      </c>
      <c r="F58" s="2" t="s">
        <v>9</v>
      </c>
    </row>
    <row r="59" spans="1:6" x14ac:dyDescent="0.25">
      <c r="A59" s="3">
        <v>2021</v>
      </c>
      <c r="B59" s="4" t="s">
        <v>15</v>
      </c>
      <c r="C59" s="4" t="s">
        <v>10</v>
      </c>
      <c r="D59" s="4" t="s">
        <v>8</v>
      </c>
      <c r="E59" s="9">
        <v>0</v>
      </c>
      <c r="F59" s="4" t="s">
        <v>9</v>
      </c>
    </row>
    <row r="60" spans="1:6" x14ac:dyDescent="0.25">
      <c r="A60" s="1">
        <v>2021</v>
      </c>
      <c r="B60" s="2" t="s">
        <v>15</v>
      </c>
      <c r="C60" s="2" t="s">
        <v>7</v>
      </c>
      <c r="D60" s="2" t="s">
        <v>11</v>
      </c>
      <c r="E60" s="8">
        <v>35923.545799896077</v>
      </c>
      <c r="F60" s="2" t="s">
        <v>9</v>
      </c>
    </row>
    <row r="61" spans="1:6" x14ac:dyDescent="0.25">
      <c r="A61" s="3">
        <v>2021</v>
      </c>
      <c r="B61" s="4" t="s">
        <v>15</v>
      </c>
      <c r="C61" s="4" t="s">
        <v>10</v>
      </c>
      <c r="D61" s="4" t="s">
        <v>11</v>
      </c>
      <c r="E61" s="9">
        <v>26595.02368010391</v>
      </c>
      <c r="F61" s="4" t="s">
        <v>9</v>
      </c>
    </row>
    <row r="62" spans="1:6" x14ac:dyDescent="0.25">
      <c r="A62" s="1">
        <v>2021</v>
      </c>
      <c r="B62" s="2" t="s">
        <v>16</v>
      </c>
      <c r="C62" s="2" t="s">
        <v>7</v>
      </c>
      <c r="D62" s="2" t="s">
        <v>8</v>
      </c>
      <c r="E62" s="8">
        <v>13804.118306412198</v>
      </c>
      <c r="F62" s="2" t="s">
        <v>9</v>
      </c>
    </row>
    <row r="63" spans="1:6" x14ac:dyDescent="0.25">
      <c r="A63" s="3">
        <v>2021</v>
      </c>
      <c r="B63" s="4" t="s">
        <v>16</v>
      </c>
      <c r="C63" s="4" t="s">
        <v>10</v>
      </c>
      <c r="D63" s="4" t="s">
        <v>8</v>
      </c>
      <c r="E63" s="9">
        <v>0</v>
      </c>
      <c r="F63" s="4" t="s">
        <v>9</v>
      </c>
    </row>
    <row r="64" spans="1:6" x14ac:dyDescent="0.25">
      <c r="A64" s="1">
        <v>2021</v>
      </c>
      <c r="B64" s="2" t="s">
        <v>16</v>
      </c>
      <c r="C64" s="2" t="s">
        <v>7</v>
      </c>
      <c r="D64" s="2" t="s">
        <v>11</v>
      </c>
      <c r="E64" s="8">
        <v>9717.5062534000044</v>
      </c>
      <c r="F64" s="2" t="s">
        <v>9</v>
      </c>
    </row>
    <row r="65" spans="1:6" x14ac:dyDescent="0.25">
      <c r="A65" s="3">
        <v>2021</v>
      </c>
      <c r="B65" s="4" t="s">
        <v>16</v>
      </c>
      <c r="C65" s="4" t="s">
        <v>10</v>
      </c>
      <c r="D65" s="4" t="s">
        <v>11</v>
      </c>
      <c r="E65" s="9">
        <v>205.51908660000007</v>
      </c>
      <c r="F65" s="4" t="s">
        <v>9</v>
      </c>
    </row>
    <row r="66" spans="1:6" x14ac:dyDescent="0.25">
      <c r="A66" s="1">
        <v>2021</v>
      </c>
      <c r="B66" s="2" t="s">
        <v>17</v>
      </c>
      <c r="C66" s="2" t="s">
        <v>7</v>
      </c>
      <c r="D66" s="2" t="s">
        <v>8</v>
      </c>
      <c r="E66" s="8">
        <v>16651.789966304736</v>
      </c>
      <c r="F66" s="2" t="s">
        <v>9</v>
      </c>
    </row>
    <row r="67" spans="1:6" x14ac:dyDescent="0.25">
      <c r="A67" s="3">
        <v>2021</v>
      </c>
      <c r="B67" s="4" t="s">
        <v>17</v>
      </c>
      <c r="C67" s="4" t="s">
        <v>10</v>
      </c>
      <c r="D67" s="4" t="s">
        <v>8</v>
      </c>
      <c r="E67" s="9">
        <v>0</v>
      </c>
      <c r="F67" s="4" t="s">
        <v>9</v>
      </c>
    </row>
    <row r="68" spans="1:6" x14ac:dyDescent="0.25">
      <c r="A68" s="1">
        <v>2021</v>
      </c>
      <c r="B68" s="2" t="s">
        <v>17</v>
      </c>
      <c r="C68" s="2" t="s">
        <v>7</v>
      </c>
      <c r="D68" s="2" t="s">
        <v>11</v>
      </c>
      <c r="E68" s="8">
        <v>15.619669999999994</v>
      </c>
      <c r="F68" s="2" t="s">
        <v>9</v>
      </c>
    </row>
    <row r="69" spans="1:6" x14ac:dyDescent="0.25">
      <c r="A69" s="3">
        <v>2021</v>
      </c>
      <c r="B69" s="4" t="s">
        <v>17</v>
      </c>
      <c r="C69" s="4" t="s">
        <v>10</v>
      </c>
      <c r="D69" s="4" t="s">
        <v>11</v>
      </c>
      <c r="E69" s="9">
        <v>0</v>
      </c>
      <c r="F69" s="4" t="s">
        <v>9</v>
      </c>
    </row>
    <row r="70" spans="1:6" x14ac:dyDescent="0.25">
      <c r="A70" s="1">
        <v>2021</v>
      </c>
      <c r="B70" s="2" t="s">
        <v>18</v>
      </c>
      <c r="C70" s="2" t="s">
        <v>7</v>
      </c>
      <c r="D70" s="2" t="s">
        <v>8</v>
      </c>
      <c r="E70" s="8">
        <v>0</v>
      </c>
      <c r="F70" s="2" t="s">
        <v>9</v>
      </c>
    </row>
    <row r="71" spans="1:6" x14ac:dyDescent="0.25">
      <c r="A71" s="3">
        <v>2021</v>
      </c>
      <c r="B71" s="4" t="s">
        <v>18</v>
      </c>
      <c r="C71" s="4" t="s">
        <v>10</v>
      </c>
      <c r="D71" s="4" t="s">
        <v>8</v>
      </c>
      <c r="E71" s="9">
        <v>0</v>
      </c>
      <c r="F71" s="4" t="s">
        <v>9</v>
      </c>
    </row>
    <row r="72" spans="1:6" x14ac:dyDescent="0.25">
      <c r="A72" s="1">
        <v>2021</v>
      </c>
      <c r="B72" s="2" t="s">
        <v>18</v>
      </c>
      <c r="C72" s="2" t="s">
        <v>7</v>
      </c>
      <c r="D72" s="2" t="s">
        <v>11</v>
      </c>
      <c r="E72" s="8">
        <v>5279.3723100000007</v>
      </c>
      <c r="F72" s="2" t="s">
        <v>9</v>
      </c>
    </row>
    <row r="73" spans="1:6" x14ac:dyDescent="0.25">
      <c r="A73" s="3">
        <v>2021</v>
      </c>
      <c r="B73" s="4" t="s">
        <v>18</v>
      </c>
      <c r="C73" s="4" t="s">
        <v>10</v>
      </c>
      <c r="D73" s="4" t="s">
        <v>11</v>
      </c>
      <c r="E73" s="9">
        <v>0</v>
      </c>
      <c r="F73" s="4" t="s">
        <v>9</v>
      </c>
    </row>
    <row r="74" spans="1:6" x14ac:dyDescent="0.25">
      <c r="A74" s="1">
        <v>2021</v>
      </c>
      <c r="B74" s="2" t="s">
        <v>19</v>
      </c>
      <c r="C74" s="2" t="s">
        <v>7</v>
      </c>
      <c r="D74" s="2" t="s">
        <v>8</v>
      </c>
      <c r="E74" s="8">
        <v>2970.8528617646007</v>
      </c>
      <c r="F74" s="2" t="s">
        <v>9</v>
      </c>
    </row>
    <row r="75" spans="1:6" x14ac:dyDescent="0.25">
      <c r="A75" s="3">
        <v>2021</v>
      </c>
      <c r="B75" s="4" t="s">
        <v>19</v>
      </c>
      <c r="C75" s="4" t="s">
        <v>10</v>
      </c>
      <c r="D75" s="4" t="s">
        <v>8</v>
      </c>
      <c r="E75" s="9">
        <v>0</v>
      </c>
      <c r="F75" s="4" t="s">
        <v>9</v>
      </c>
    </row>
    <row r="76" spans="1:6" x14ac:dyDescent="0.25">
      <c r="A76" s="1">
        <v>2021</v>
      </c>
      <c r="B76" s="2" t="s">
        <v>19</v>
      </c>
      <c r="C76" s="2" t="s">
        <v>7</v>
      </c>
      <c r="D76" s="2" t="s">
        <v>11</v>
      </c>
      <c r="E76" s="8">
        <v>12919.37992000034</v>
      </c>
      <c r="F76" s="2" t="s">
        <v>9</v>
      </c>
    </row>
    <row r="77" spans="1:6" x14ac:dyDescent="0.25">
      <c r="A77" s="3">
        <v>2021</v>
      </c>
      <c r="B77" s="4" t="s">
        <v>19</v>
      </c>
      <c r="C77" s="4" t="s">
        <v>10</v>
      </c>
      <c r="D77" s="4" t="s">
        <v>11</v>
      </c>
      <c r="E77" s="9">
        <v>0</v>
      </c>
      <c r="F77" s="4" t="s">
        <v>9</v>
      </c>
    </row>
    <row r="78" spans="1:6" x14ac:dyDescent="0.25">
      <c r="A78" s="1">
        <v>2021</v>
      </c>
      <c r="B78" s="2" t="s">
        <v>20</v>
      </c>
      <c r="C78" s="2" t="s">
        <v>7</v>
      </c>
      <c r="D78" s="2" t="s">
        <v>8</v>
      </c>
      <c r="E78" s="8">
        <v>5187.2165348072804</v>
      </c>
      <c r="F78" s="2" t="s">
        <v>9</v>
      </c>
    </row>
    <row r="79" spans="1:6" x14ac:dyDescent="0.25">
      <c r="A79" s="3">
        <v>2021</v>
      </c>
      <c r="B79" s="4" t="s">
        <v>20</v>
      </c>
      <c r="C79" s="4" t="s">
        <v>10</v>
      </c>
      <c r="D79" s="4" t="s">
        <v>8</v>
      </c>
      <c r="E79" s="9">
        <v>0</v>
      </c>
      <c r="F79" s="4" t="s">
        <v>9</v>
      </c>
    </row>
    <row r="80" spans="1:6" x14ac:dyDescent="0.25">
      <c r="A80" s="1">
        <v>2021</v>
      </c>
      <c r="B80" s="2" t="s">
        <v>20</v>
      </c>
      <c r="C80" s="2" t="s">
        <v>7</v>
      </c>
      <c r="D80" s="2" t="s">
        <v>11</v>
      </c>
      <c r="E80" s="8">
        <v>10797.100420000004</v>
      </c>
      <c r="F80" s="2" t="s">
        <v>9</v>
      </c>
    </row>
    <row r="81" spans="1:6" x14ac:dyDescent="0.25">
      <c r="A81" s="3">
        <v>2021</v>
      </c>
      <c r="B81" s="4" t="s">
        <v>20</v>
      </c>
      <c r="C81" s="4" t="s">
        <v>10</v>
      </c>
      <c r="D81" s="4" t="s">
        <v>11</v>
      </c>
      <c r="E81" s="9">
        <v>0</v>
      </c>
      <c r="F81" s="4" t="s">
        <v>9</v>
      </c>
    </row>
    <row r="82" spans="1:6" x14ac:dyDescent="0.25">
      <c r="A82" s="1">
        <v>2022</v>
      </c>
      <c r="B82" s="2" t="s">
        <v>6</v>
      </c>
      <c r="C82" s="2" t="s">
        <v>7</v>
      </c>
      <c r="D82" s="2" t="s">
        <v>8</v>
      </c>
      <c r="E82" s="8">
        <v>1485.832307373</v>
      </c>
      <c r="F82" s="2" t="s">
        <v>9</v>
      </c>
    </row>
    <row r="83" spans="1:6" x14ac:dyDescent="0.25">
      <c r="A83" s="3">
        <v>2022</v>
      </c>
      <c r="B83" s="4" t="s">
        <v>6</v>
      </c>
      <c r="C83" s="4" t="s">
        <v>10</v>
      </c>
      <c r="D83" s="4" t="s">
        <v>8</v>
      </c>
      <c r="E83" s="9">
        <v>0</v>
      </c>
      <c r="F83" s="4" t="s">
        <v>9</v>
      </c>
    </row>
    <row r="84" spans="1:6" x14ac:dyDescent="0.25">
      <c r="A84" s="1">
        <v>2022</v>
      </c>
      <c r="B84" s="2" t="s">
        <v>6</v>
      </c>
      <c r="C84" s="2" t="s">
        <v>7</v>
      </c>
      <c r="D84" s="2" t="s">
        <v>11</v>
      </c>
      <c r="E84" s="8">
        <v>1818.6956300000006</v>
      </c>
      <c r="F84" s="2" t="s">
        <v>9</v>
      </c>
    </row>
    <row r="85" spans="1:6" x14ac:dyDescent="0.25">
      <c r="A85" s="3">
        <v>2022</v>
      </c>
      <c r="B85" s="4" t="s">
        <v>6</v>
      </c>
      <c r="C85" s="4" t="s">
        <v>10</v>
      </c>
      <c r="D85" s="4" t="s">
        <v>11</v>
      </c>
      <c r="E85" s="9">
        <v>0</v>
      </c>
      <c r="F85" s="4" t="s">
        <v>9</v>
      </c>
    </row>
    <row r="86" spans="1:6" x14ac:dyDescent="0.25">
      <c r="A86" s="1">
        <v>2022</v>
      </c>
      <c r="B86" s="2" t="s">
        <v>12</v>
      </c>
      <c r="C86" s="2" t="s">
        <v>7</v>
      </c>
      <c r="D86" s="2" t="s">
        <v>8</v>
      </c>
      <c r="E86" s="8">
        <v>7858.9585934024544</v>
      </c>
      <c r="F86" s="2" t="s">
        <v>9</v>
      </c>
    </row>
    <row r="87" spans="1:6" x14ac:dyDescent="0.25">
      <c r="A87" s="3">
        <v>2022</v>
      </c>
      <c r="B87" s="4" t="s">
        <v>12</v>
      </c>
      <c r="C87" s="4" t="s">
        <v>10</v>
      </c>
      <c r="D87" s="4" t="s">
        <v>8</v>
      </c>
      <c r="E87" s="9">
        <v>440.610723305546</v>
      </c>
      <c r="F87" s="4" t="s">
        <v>9</v>
      </c>
    </row>
    <row r="88" spans="1:6" x14ac:dyDescent="0.25">
      <c r="A88" s="1">
        <v>2022</v>
      </c>
      <c r="B88" s="2" t="s">
        <v>12</v>
      </c>
      <c r="C88" s="2" t="s">
        <v>7</v>
      </c>
      <c r="D88" s="2" t="s">
        <v>11</v>
      </c>
      <c r="E88" s="8">
        <v>3726.3878299999951</v>
      </c>
      <c r="F88" s="2" t="s">
        <v>9</v>
      </c>
    </row>
    <row r="89" spans="1:6" x14ac:dyDescent="0.25">
      <c r="A89" s="3">
        <v>2022</v>
      </c>
      <c r="B89" s="4" t="s">
        <v>12</v>
      </c>
      <c r="C89" s="4" t="s">
        <v>10</v>
      </c>
      <c r="D89" s="4" t="s">
        <v>11</v>
      </c>
      <c r="E89" s="9">
        <v>0</v>
      </c>
      <c r="F89" s="4" t="s">
        <v>9</v>
      </c>
    </row>
    <row r="90" spans="1:6" x14ac:dyDescent="0.25">
      <c r="A90" s="1">
        <v>2022</v>
      </c>
      <c r="B90" s="2" t="s">
        <v>13</v>
      </c>
      <c r="C90" s="2" t="s">
        <v>7</v>
      </c>
      <c r="D90" s="2" t="s">
        <v>8</v>
      </c>
      <c r="E90" s="8">
        <v>329001.04980700853</v>
      </c>
      <c r="F90" s="2" t="s">
        <v>9</v>
      </c>
    </row>
    <row r="91" spans="1:6" x14ac:dyDescent="0.25">
      <c r="A91" s="3">
        <v>2022</v>
      </c>
      <c r="B91" s="4" t="s">
        <v>13</v>
      </c>
      <c r="C91" s="4" t="s">
        <v>10</v>
      </c>
      <c r="D91" s="4" t="s">
        <v>8</v>
      </c>
      <c r="E91" s="9">
        <v>8909.687760624176</v>
      </c>
      <c r="F91" s="4" t="s">
        <v>9</v>
      </c>
    </row>
    <row r="92" spans="1:6" x14ac:dyDescent="0.25">
      <c r="A92" s="1">
        <v>2022</v>
      </c>
      <c r="B92" s="2" t="s">
        <v>13</v>
      </c>
      <c r="C92" s="2" t="s">
        <v>7</v>
      </c>
      <c r="D92" s="2" t="s">
        <v>11</v>
      </c>
      <c r="E92" s="8">
        <v>29107.864011845239</v>
      </c>
      <c r="F92" s="2" t="s">
        <v>9</v>
      </c>
    </row>
    <row r="93" spans="1:6" x14ac:dyDescent="0.25">
      <c r="A93" s="3">
        <v>2022</v>
      </c>
      <c r="B93" s="4" t="s">
        <v>13</v>
      </c>
      <c r="C93" s="4" t="s">
        <v>10</v>
      </c>
      <c r="D93" s="4" t="s">
        <v>11</v>
      </c>
      <c r="E93" s="9">
        <v>532.01398815477739</v>
      </c>
      <c r="F93" s="4" t="s">
        <v>9</v>
      </c>
    </row>
    <row r="94" spans="1:6" x14ac:dyDescent="0.25">
      <c r="A94" s="1">
        <v>2022</v>
      </c>
      <c r="B94" s="2" t="s">
        <v>14</v>
      </c>
      <c r="C94" s="2" t="s">
        <v>7</v>
      </c>
      <c r="D94" s="2" t="s">
        <v>8</v>
      </c>
      <c r="E94" s="8">
        <v>61459.593616964747</v>
      </c>
      <c r="F94" s="2" t="s">
        <v>9</v>
      </c>
    </row>
    <row r="95" spans="1:6" x14ac:dyDescent="0.25">
      <c r="A95" s="3">
        <v>2022</v>
      </c>
      <c r="B95" s="4" t="s">
        <v>14</v>
      </c>
      <c r="C95" s="4" t="s">
        <v>10</v>
      </c>
      <c r="D95" s="4" t="s">
        <v>8</v>
      </c>
      <c r="E95" s="9">
        <v>5778.7728278346358</v>
      </c>
      <c r="F95" s="4" t="s">
        <v>9</v>
      </c>
    </row>
    <row r="96" spans="1:6" x14ac:dyDescent="0.25">
      <c r="A96" s="1">
        <v>2022</v>
      </c>
      <c r="B96" s="2" t="s">
        <v>14</v>
      </c>
      <c r="C96" s="2" t="s">
        <v>7</v>
      </c>
      <c r="D96" s="2" t="s">
        <v>11</v>
      </c>
      <c r="E96" s="8">
        <v>41351.479625824439</v>
      </c>
      <c r="F96" s="2" t="s">
        <v>9</v>
      </c>
    </row>
    <row r="97" spans="1:6" x14ac:dyDescent="0.25">
      <c r="A97" s="3">
        <v>2022</v>
      </c>
      <c r="B97" s="4" t="s">
        <v>14</v>
      </c>
      <c r="C97" s="4" t="s">
        <v>10</v>
      </c>
      <c r="D97" s="4" t="s">
        <v>11</v>
      </c>
      <c r="E97" s="9">
        <v>5023.1011041751754</v>
      </c>
      <c r="F97" s="4" t="s">
        <v>9</v>
      </c>
    </row>
    <row r="98" spans="1:6" x14ac:dyDescent="0.25">
      <c r="A98" s="1">
        <v>2022</v>
      </c>
      <c r="B98" s="2" t="s">
        <v>15</v>
      </c>
      <c r="C98" s="2" t="s">
        <v>7</v>
      </c>
      <c r="D98" s="2" t="s">
        <v>8</v>
      </c>
      <c r="E98" s="8">
        <v>0</v>
      </c>
      <c r="F98" s="2" t="s">
        <v>9</v>
      </c>
    </row>
    <row r="99" spans="1:6" x14ac:dyDescent="0.25">
      <c r="A99" s="3">
        <v>2022</v>
      </c>
      <c r="B99" s="4" t="s">
        <v>15</v>
      </c>
      <c r="C99" s="4" t="s">
        <v>10</v>
      </c>
      <c r="D99" s="4" t="s">
        <v>8</v>
      </c>
      <c r="E99" s="9">
        <v>0</v>
      </c>
      <c r="F99" s="4" t="s">
        <v>9</v>
      </c>
    </row>
    <row r="100" spans="1:6" x14ac:dyDescent="0.25">
      <c r="A100" s="1">
        <v>2022</v>
      </c>
      <c r="B100" s="2" t="s">
        <v>15</v>
      </c>
      <c r="C100" s="2" t="s">
        <v>7</v>
      </c>
      <c r="D100" s="2" t="s">
        <v>11</v>
      </c>
      <c r="E100" s="8">
        <v>46754.240225394649</v>
      </c>
      <c r="F100" s="2" t="s">
        <v>9</v>
      </c>
    </row>
    <row r="101" spans="1:6" x14ac:dyDescent="0.25">
      <c r="A101" s="3">
        <v>2022</v>
      </c>
      <c r="B101" s="4" t="s">
        <v>15</v>
      </c>
      <c r="C101" s="4" t="s">
        <v>10</v>
      </c>
      <c r="D101" s="4" t="s">
        <v>11</v>
      </c>
      <c r="E101" s="9">
        <v>31096.886494605398</v>
      </c>
      <c r="F101" s="4" t="s">
        <v>9</v>
      </c>
    </row>
    <row r="102" spans="1:6" x14ac:dyDescent="0.25">
      <c r="A102" s="1">
        <v>2022</v>
      </c>
      <c r="B102" s="2" t="s">
        <v>16</v>
      </c>
      <c r="C102" s="2" t="s">
        <v>7</v>
      </c>
      <c r="D102" s="2" t="s">
        <v>8</v>
      </c>
      <c r="E102" s="8">
        <v>11828.581383381339</v>
      </c>
      <c r="F102" s="2" t="s">
        <v>9</v>
      </c>
    </row>
    <row r="103" spans="1:6" x14ac:dyDescent="0.25">
      <c r="A103" s="3">
        <v>2022</v>
      </c>
      <c r="B103" s="4" t="s">
        <v>16</v>
      </c>
      <c r="C103" s="4" t="s">
        <v>10</v>
      </c>
      <c r="D103" s="4" t="s">
        <v>8</v>
      </c>
      <c r="E103" s="9">
        <v>0</v>
      </c>
      <c r="F103" s="4" t="s">
        <v>9</v>
      </c>
    </row>
    <row r="104" spans="1:6" x14ac:dyDescent="0.25">
      <c r="A104" s="1">
        <v>2022</v>
      </c>
      <c r="B104" s="2" t="s">
        <v>16</v>
      </c>
      <c r="C104" s="2" t="s">
        <v>7</v>
      </c>
      <c r="D104" s="2" t="s">
        <v>11</v>
      </c>
      <c r="E104" s="8">
        <v>10249.943642900003</v>
      </c>
      <c r="F104" s="2" t="s">
        <v>9</v>
      </c>
    </row>
    <row r="105" spans="1:6" x14ac:dyDescent="0.25">
      <c r="A105" s="3">
        <v>2022</v>
      </c>
      <c r="B105" s="4" t="s">
        <v>16</v>
      </c>
      <c r="C105" s="4" t="s">
        <v>10</v>
      </c>
      <c r="D105" s="4" t="s">
        <v>11</v>
      </c>
      <c r="E105" s="9">
        <v>221.89951710000017</v>
      </c>
      <c r="F105" s="4" t="s">
        <v>9</v>
      </c>
    </row>
    <row r="106" spans="1:6" x14ac:dyDescent="0.25">
      <c r="A106" s="1">
        <v>2022</v>
      </c>
      <c r="B106" s="2" t="s">
        <v>17</v>
      </c>
      <c r="C106" s="2" t="s">
        <v>7</v>
      </c>
      <c r="D106" s="2" t="s">
        <v>8</v>
      </c>
      <c r="E106" s="8">
        <v>18680.876083435011</v>
      </c>
      <c r="F106" s="2" t="s">
        <v>9</v>
      </c>
    </row>
    <row r="107" spans="1:6" x14ac:dyDescent="0.25">
      <c r="A107" s="3">
        <v>2022</v>
      </c>
      <c r="B107" s="4" t="s">
        <v>17</v>
      </c>
      <c r="C107" s="4" t="s">
        <v>10</v>
      </c>
      <c r="D107" s="4" t="s">
        <v>8</v>
      </c>
      <c r="E107" s="9">
        <v>0</v>
      </c>
      <c r="F107" s="4" t="s">
        <v>9</v>
      </c>
    </row>
    <row r="108" spans="1:6" x14ac:dyDescent="0.25">
      <c r="A108" s="1">
        <v>2022</v>
      </c>
      <c r="B108" s="2" t="s">
        <v>17</v>
      </c>
      <c r="C108" s="2" t="s">
        <v>7</v>
      </c>
      <c r="D108" s="2" t="s">
        <v>11</v>
      </c>
      <c r="E108" s="8">
        <v>1305.3213500000008</v>
      </c>
      <c r="F108" s="2" t="s">
        <v>9</v>
      </c>
    </row>
    <row r="109" spans="1:6" x14ac:dyDescent="0.25">
      <c r="A109" s="3">
        <v>2022</v>
      </c>
      <c r="B109" s="4" t="s">
        <v>17</v>
      </c>
      <c r="C109" s="4" t="s">
        <v>10</v>
      </c>
      <c r="D109" s="4" t="s">
        <v>11</v>
      </c>
      <c r="E109" s="9">
        <v>0</v>
      </c>
      <c r="F109" s="4" t="s">
        <v>9</v>
      </c>
    </row>
    <row r="110" spans="1:6" x14ac:dyDescent="0.25">
      <c r="A110" s="1">
        <v>2022</v>
      </c>
      <c r="B110" s="2" t="s">
        <v>18</v>
      </c>
      <c r="C110" s="2" t="s">
        <v>7</v>
      </c>
      <c r="D110" s="2" t="s">
        <v>8</v>
      </c>
      <c r="E110" s="8">
        <v>0</v>
      </c>
      <c r="F110" s="2" t="s">
        <v>9</v>
      </c>
    </row>
    <row r="111" spans="1:6" x14ac:dyDescent="0.25">
      <c r="A111" s="3">
        <v>2022</v>
      </c>
      <c r="B111" s="4" t="s">
        <v>18</v>
      </c>
      <c r="C111" s="4" t="s">
        <v>10</v>
      </c>
      <c r="D111" s="4" t="s">
        <v>8</v>
      </c>
      <c r="E111" s="9">
        <v>0</v>
      </c>
      <c r="F111" s="4" t="s">
        <v>9</v>
      </c>
    </row>
    <row r="112" spans="1:6" x14ac:dyDescent="0.25">
      <c r="A112" s="1">
        <v>2022</v>
      </c>
      <c r="B112" s="2" t="s">
        <v>18</v>
      </c>
      <c r="C112" s="2" t="s">
        <v>7</v>
      </c>
      <c r="D112" s="2" t="s">
        <v>11</v>
      </c>
      <c r="E112" s="8">
        <v>3966.0777400000015</v>
      </c>
      <c r="F112" s="2" t="s">
        <v>9</v>
      </c>
    </row>
    <row r="113" spans="1:6" x14ac:dyDescent="0.25">
      <c r="A113" s="3">
        <v>2022</v>
      </c>
      <c r="B113" s="4" t="s">
        <v>18</v>
      </c>
      <c r="C113" s="4" t="s">
        <v>10</v>
      </c>
      <c r="D113" s="4" t="s">
        <v>11</v>
      </c>
      <c r="E113" s="9">
        <v>0</v>
      </c>
      <c r="F113" s="4" t="s">
        <v>9</v>
      </c>
    </row>
    <row r="114" spans="1:6" x14ac:dyDescent="0.25">
      <c r="A114" s="1">
        <v>2022</v>
      </c>
      <c r="B114" s="2" t="s">
        <v>19</v>
      </c>
      <c r="C114" s="2" t="s">
        <v>7</v>
      </c>
      <c r="D114" s="2" t="s">
        <v>8</v>
      </c>
      <c r="E114" s="8">
        <v>2770.9041612311903</v>
      </c>
      <c r="F114" s="2" t="s">
        <v>9</v>
      </c>
    </row>
    <row r="115" spans="1:6" x14ac:dyDescent="0.25">
      <c r="A115" s="3">
        <v>2022</v>
      </c>
      <c r="B115" s="4" t="s">
        <v>19</v>
      </c>
      <c r="C115" s="4" t="s">
        <v>10</v>
      </c>
      <c r="D115" s="4" t="s">
        <v>8</v>
      </c>
      <c r="E115" s="9">
        <v>0</v>
      </c>
      <c r="F115" s="4" t="s">
        <v>9</v>
      </c>
    </row>
    <row r="116" spans="1:6" x14ac:dyDescent="0.25">
      <c r="A116" s="1">
        <v>2022</v>
      </c>
      <c r="B116" s="2" t="s">
        <v>19</v>
      </c>
      <c r="C116" s="2" t="s">
        <v>7</v>
      </c>
      <c r="D116" s="2" t="s">
        <v>11</v>
      </c>
      <c r="E116" s="8">
        <v>12393.474730000296</v>
      </c>
      <c r="F116" s="2" t="s">
        <v>9</v>
      </c>
    </row>
    <row r="117" spans="1:6" x14ac:dyDescent="0.25">
      <c r="A117" s="3">
        <v>2022</v>
      </c>
      <c r="B117" s="4" t="s">
        <v>19</v>
      </c>
      <c r="C117" s="4" t="s">
        <v>10</v>
      </c>
      <c r="D117" s="4" t="s">
        <v>11</v>
      </c>
      <c r="E117" s="9">
        <v>0</v>
      </c>
      <c r="F117" s="4" t="s">
        <v>9</v>
      </c>
    </row>
    <row r="118" spans="1:6" x14ac:dyDescent="0.25">
      <c r="A118" s="1">
        <v>2022</v>
      </c>
      <c r="B118" s="2" t="s">
        <v>20</v>
      </c>
      <c r="C118" s="2" t="s">
        <v>7</v>
      </c>
      <c r="D118" s="2" t="s">
        <v>8</v>
      </c>
      <c r="E118" s="8">
        <v>5404.8677680499904</v>
      </c>
      <c r="F118" s="2" t="s">
        <v>9</v>
      </c>
    </row>
    <row r="119" spans="1:6" x14ac:dyDescent="0.25">
      <c r="A119" s="3">
        <v>2022</v>
      </c>
      <c r="B119" s="4" t="s">
        <v>20</v>
      </c>
      <c r="C119" s="4" t="s">
        <v>10</v>
      </c>
      <c r="D119" s="4" t="s">
        <v>8</v>
      </c>
      <c r="E119" s="9">
        <v>0</v>
      </c>
      <c r="F119" s="4" t="s">
        <v>9</v>
      </c>
    </row>
    <row r="120" spans="1:6" x14ac:dyDescent="0.25">
      <c r="A120" s="1">
        <v>2022</v>
      </c>
      <c r="B120" s="2" t="s">
        <v>20</v>
      </c>
      <c r="C120" s="2" t="s">
        <v>7</v>
      </c>
      <c r="D120" s="2" t="s">
        <v>11</v>
      </c>
      <c r="E120" s="8">
        <v>9881.6878400000132</v>
      </c>
      <c r="F120" s="2" t="s">
        <v>9</v>
      </c>
    </row>
    <row r="121" spans="1:6" x14ac:dyDescent="0.25">
      <c r="A121" s="3">
        <v>2022</v>
      </c>
      <c r="B121" s="4" t="s">
        <v>20</v>
      </c>
      <c r="C121" s="4" t="s">
        <v>10</v>
      </c>
      <c r="D121" s="4" t="s">
        <v>11</v>
      </c>
      <c r="E121" s="9">
        <v>0</v>
      </c>
      <c r="F121" s="4" t="s">
        <v>9</v>
      </c>
    </row>
    <row r="122" spans="1:6" x14ac:dyDescent="0.25">
      <c r="A122" s="1">
        <v>2023</v>
      </c>
      <c r="B122" s="2" t="s">
        <v>21</v>
      </c>
      <c r="C122" s="2" t="s">
        <v>7</v>
      </c>
      <c r="D122" s="2" t="s">
        <v>8</v>
      </c>
      <c r="E122" s="8">
        <v>29941.370059242963</v>
      </c>
      <c r="F122" s="2" t="s">
        <v>9</v>
      </c>
    </row>
    <row r="123" spans="1:6" x14ac:dyDescent="0.25">
      <c r="A123" s="3">
        <v>2023</v>
      </c>
      <c r="B123" s="4" t="s">
        <v>21</v>
      </c>
      <c r="C123" s="4" t="s">
        <v>10</v>
      </c>
      <c r="D123" s="4" t="s">
        <v>8</v>
      </c>
      <c r="E123" s="9">
        <v>0</v>
      </c>
      <c r="F123" s="4" t="s">
        <v>9</v>
      </c>
    </row>
    <row r="124" spans="1:6" x14ac:dyDescent="0.25">
      <c r="A124" s="1">
        <v>2023</v>
      </c>
      <c r="B124" s="2" t="s">
        <v>21</v>
      </c>
      <c r="C124" s="2" t="s">
        <v>7</v>
      </c>
      <c r="D124" s="2" t="s">
        <v>11</v>
      </c>
      <c r="E124" s="8">
        <v>42886.973861228573</v>
      </c>
      <c r="F124" s="2" t="s">
        <v>9</v>
      </c>
    </row>
    <row r="125" spans="1:6" x14ac:dyDescent="0.25">
      <c r="A125" s="3">
        <v>2023</v>
      </c>
      <c r="B125" s="4" t="s">
        <v>21</v>
      </c>
      <c r="C125" s="4" t="s">
        <v>10</v>
      </c>
      <c r="D125" s="4" t="s">
        <v>11</v>
      </c>
      <c r="E125" s="9">
        <v>0</v>
      </c>
      <c r="F125" s="4" t="s">
        <v>9</v>
      </c>
    </row>
    <row r="126" spans="1:6" x14ac:dyDescent="0.25">
      <c r="A126" s="1">
        <v>2023</v>
      </c>
      <c r="B126" s="2" t="s">
        <v>22</v>
      </c>
      <c r="C126" s="2" t="s">
        <v>7</v>
      </c>
      <c r="D126" s="2" t="s">
        <v>8</v>
      </c>
      <c r="E126" s="8">
        <v>254364.12084316145</v>
      </c>
      <c r="F126" s="2" t="s">
        <v>9</v>
      </c>
    </row>
    <row r="127" spans="1:6" x14ac:dyDescent="0.25">
      <c r="A127" s="3">
        <v>2023</v>
      </c>
      <c r="B127" s="4" t="s">
        <v>22</v>
      </c>
      <c r="C127" s="4" t="s">
        <v>10</v>
      </c>
      <c r="D127" s="4" t="s">
        <v>8</v>
      </c>
      <c r="E127" s="9">
        <v>12587.543710972506</v>
      </c>
      <c r="F127" s="4" t="s">
        <v>9</v>
      </c>
    </row>
    <row r="128" spans="1:6" x14ac:dyDescent="0.25">
      <c r="A128" s="1">
        <v>2023</v>
      </c>
      <c r="B128" s="2" t="s">
        <v>22</v>
      </c>
      <c r="C128" s="2" t="s">
        <v>7</v>
      </c>
      <c r="D128" s="2" t="s">
        <v>11</v>
      </c>
      <c r="E128" s="8">
        <v>77321.997337913737</v>
      </c>
      <c r="F128" s="2" t="s">
        <v>9</v>
      </c>
    </row>
    <row r="129" spans="1:6" x14ac:dyDescent="0.25">
      <c r="A129" s="3">
        <v>2023</v>
      </c>
      <c r="B129" s="4" t="s">
        <v>22</v>
      </c>
      <c r="C129" s="4" t="s">
        <v>10</v>
      </c>
      <c r="D129" s="4" t="s">
        <v>11</v>
      </c>
      <c r="E129" s="9">
        <v>6606.9432670861197</v>
      </c>
      <c r="F129" s="4" t="s">
        <v>9</v>
      </c>
    </row>
    <row r="130" spans="1:6" x14ac:dyDescent="0.25">
      <c r="A130" s="1">
        <v>2023</v>
      </c>
      <c r="B130" s="2" t="s">
        <v>12</v>
      </c>
      <c r="C130" s="2" t="s">
        <v>7</v>
      </c>
      <c r="D130" s="2" t="s">
        <v>8</v>
      </c>
      <c r="E130" s="8">
        <v>1606.5498361361206</v>
      </c>
      <c r="F130" s="2" t="s">
        <v>9</v>
      </c>
    </row>
    <row r="131" spans="1:6" x14ac:dyDescent="0.25">
      <c r="A131" s="3">
        <v>2023</v>
      </c>
      <c r="B131" s="4" t="s">
        <v>12</v>
      </c>
      <c r="C131" s="4" t="s">
        <v>10</v>
      </c>
      <c r="D131" s="4" t="s">
        <v>8</v>
      </c>
      <c r="E131" s="9">
        <v>27.336904650000008</v>
      </c>
      <c r="F131" s="4" t="s">
        <v>9</v>
      </c>
    </row>
    <row r="132" spans="1:6" x14ac:dyDescent="0.25">
      <c r="A132" s="1">
        <v>2023</v>
      </c>
      <c r="B132" s="2" t="s">
        <v>12</v>
      </c>
      <c r="C132" s="2" t="s">
        <v>7</v>
      </c>
      <c r="D132" s="2" t="s">
        <v>11</v>
      </c>
      <c r="E132" s="8">
        <v>4502.716829999943</v>
      </c>
      <c r="F132" s="2" t="s">
        <v>9</v>
      </c>
    </row>
    <row r="133" spans="1:6" x14ac:dyDescent="0.25">
      <c r="A133" s="3">
        <v>2023</v>
      </c>
      <c r="B133" s="4" t="s">
        <v>12</v>
      </c>
      <c r="C133" s="4" t="s">
        <v>10</v>
      </c>
      <c r="D133" s="4" t="s">
        <v>11</v>
      </c>
      <c r="E133" s="9">
        <v>21.902570000000001</v>
      </c>
      <c r="F133" s="4" t="s">
        <v>9</v>
      </c>
    </row>
    <row r="134" spans="1:6" x14ac:dyDescent="0.25">
      <c r="A134" s="1">
        <v>2023</v>
      </c>
      <c r="B134" s="2" t="s">
        <v>6</v>
      </c>
      <c r="C134" s="2" t="s">
        <v>7</v>
      </c>
      <c r="D134" s="2" t="s">
        <v>8</v>
      </c>
      <c r="E134" s="10">
        <v>0</v>
      </c>
      <c r="F134" s="2" t="s">
        <v>9</v>
      </c>
    </row>
    <row r="135" spans="1:6" x14ac:dyDescent="0.25">
      <c r="A135" s="3">
        <v>2023</v>
      </c>
      <c r="B135" s="4" t="s">
        <v>6</v>
      </c>
      <c r="C135" s="4" t="s">
        <v>10</v>
      </c>
      <c r="D135" s="4" t="s">
        <v>8</v>
      </c>
      <c r="E135" s="9">
        <v>0</v>
      </c>
      <c r="F135" s="4" t="s">
        <v>9</v>
      </c>
    </row>
    <row r="136" spans="1:6" x14ac:dyDescent="0.25">
      <c r="A136" s="1">
        <v>2023</v>
      </c>
      <c r="B136" s="2" t="s">
        <v>6</v>
      </c>
      <c r="C136" s="2" t="s">
        <v>7</v>
      </c>
      <c r="D136" s="2" t="s">
        <v>11</v>
      </c>
      <c r="E136" s="10">
        <v>0</v>
      </c>
      <c r="F136" s="2" t="s">
        <v>9</v>
      </c>
    </row>
    <row r="137" spans="1:6" x14ac:dyDescent="0.25">
      <c r="A137" s="3">
        <v>2023</v>
      </c>
      <c r="B137" s="4" t="s">
        <v>6</v>
      </c>
      <c r="C137" s="4" t="s">
        <v>10</v>
      </c>
      <c r="D137" s="4" t="s">
        <v>11</v>
      </c>
      <c r="E137" s="9">
        <v>0</v>
      </c>
      <c r="F137" s="4" t="s">
        <v>9</v>
      </c>
    </row>
    <row r="138" spans="1:6" x14ac:dyDescent="0.25">
      <c r="A138" s="1">
        <v>2023</v>
      </c>
      <c r="B138" s="2" t="s">
        <v>23</v>
      </c>
      <c r="C138" s="2" t="s">
        <v>7</v>
      </c>
      <c r="D138" s="2" t="s">
        <v>8</v>
      </c>
      <c r="E138" s="10">
        <v>0</v>
      </c>
      <c r="F138" s="2" t="s">
        <v>9</v>
      </c>
    </row>
    <row r="139" spans="1:6" x14ac:dyDescent="0.25">
      <c r="A139" s="3">
        <v>2023</v>
      </c>
      <c r="B139" s="4" t="s">
        <v>23</v>
      </c>
      <c r="C139" s="4" t="s">
        <v>10</v>
      </c>
      <c r="D139" s="4" t="s">
        <v>8</v>
      </c>
      <c r="E139" s="9">
        <v>0</v>
      </c>
      <c r="F139" s="4" t="s">
        <v>9</v>
      </c>
    </row>
    <row r="140" spans="1:6" x14ac:dyDescent="0.25">
      <c r="A140" s="1">
        <v>2023</v>
      </c>
      <c r="B140" s="2" t="s">
        <v>23</v>
      </c>
      <c r="C140" s="2" t="s">
        <v>7</v>
      </c>
      <c r="D140" s="2" t="s">
        <v>11</v>
      </c>
      <c r="E140" s="10">
        <v>0</v>
      </c>
      <c r="F140" s="2" t="s">
        <v>9</v>
      </c>
    </row>
    <row r="141" spans="1:6" x14ac:dyDescent="0.25">
      <c r="A141" s="3">
        <v>2023</v>
      </c>
      <c r="B141" s="4" t="s">
        <v>23</v>
      </c>
      <c r="C141" s="4" t="s">
        <v>10</v>
      </c>
      <c r="D141" s="4" t="s">
        <v>11</v>
      </c>
      <c r="E141" s="9">
        <v>0</v>
      </c>
      <c r="F141" s="4" t="s">
        <v>9</v>
      </c>
    </row>
    <row r="142" spans="1:6" x14ac:dyDescent="0.25">
      <c r="A142" s="1">
        <v>2023</v>
      </c>
      <c r="B142" s="2" t="s">
        <v>15</v>
      </c>
      <c r="C142" s="2" t="s">
        <v>7</v>
      </c>
      <c r="D142" s="2" t="s">
        <v>8</v>
      </c>
      <c r="E142" s="10">
        <v>0</v>
      </c>
      <c r="F142" s="2" t="s">
        <v>9</v>
      </c>
    </row>
    <row r="143" spans="1:6" x14ac:dyDescent="0.25">
      <c r="A143" s="3">
        <v>2023</v>
      </c>
      <c r="B143" s="4" t="s">
        <v>15</v>
      </c>
      <c r="C143" s="4" t="s">
        <v>10</v>
      </c>
      <c r="D143" s="4" t="s">
        <v>8</v>
      </c>
      <c r="E143" s="9">
        <v>0</v>
      </c>
      <c r="F143" s="4" t="s">
        <v>9</v>
      </c>
    </row>
    <row r="144" spans="1:6" x14ac:dyDescent="0.25">
      <c r="A144" s="1">
        <v>2023</v>
      </c>
      <c r="B144" s="2" t="s">
        <v>15</v>
      </c>
      <c r="C144" s="2" t="s">
        <v>7</v>
      </c>
      <c r="D144" s="2" t="s">
        <v>11</v>
      </c>
      <c r="E144" s="8">
        <v>46032.300032049447</v>
      </c>
      <c r="F144" s="2" t="s">
        <v>9</v>
      </c>
    </row>
    <row r="145" spans="1:6" x14ac:dyDescent="0.25">
      <c r="A145" s="3">
        <v>2023</v>
      </c>
      <c r="B145" s="4" t="s">
        <v>15</v>
      </c>
      <c r="C145" s="4" t="s">
        <v>10</v>
      </c>
      <c r="D145" s="4" t="s">
        <v>11</v>
      </c>
      <c r="E145" s="9">
        <v>35067.861857950549</v>
      </c>
      <c r="F145" s="4" t="s">
        <v>9</v>
      </c>
    </row>
    <row r="146" spans="1:6" x14ac:dyDescent="0.25">
      <c r="A146" s="1">
        <v>2023</v>
      </c>
      <c r="B146" s="2" t="s">
        <v>24</v>
      </c>
      <c r="C146" s="2" t="s">
        <v>7</v>
      </c>
      <c r="D146" s="2" t="s">
        <v>8</v>
      </c>
      <c r="E146" s="8">
        <v>5204.0016436319893</v>
      </c>
      <c r="F146" s="2" t="s">
        <v>9</v>
      </c>
    </row>
    <row r="147" spans="1:6" x14ac:dyDescent="0.25">
      <c r="A147" s="3">
        <v>2023</v>
      </c>
      <c r="B147" s="4" t="s">
        <v>24</v>
      </c>
      <c r="C147" s="4" t="s">
        <v>10</v>
      </c>
      <c r="D147" s="4" t="s">
        <v>8</v>
      </c>
      <c r="E147" s="9">
        <v>0</v>
      </c>
      <c r="F147" s="4" t="s">
        <v>9</v>
      </c>
    </row>
    <row r="148" spans="1:6" x14ac:dyDescent="0.25">
      <c r="A148" s="1">
        <v>2023</v>
      </c>
      <c r="B148" s="2" t="s">
        <v>24</v>
      </c>
      <c r="C148" s="2" t="s">
        <v>7</v>
      </c>
      <c r="D148" s="2" t="s">
        <v>11</v>
      </c>
      <c r="E148" s="8">
        <v>11448.967620000018</v>
      </c>
      <c r="F148" s="2" t="s">
        <v>9</v>
      </c>
    </row>
    <row r="149" spans="1:6" x14ac:dyDescent="0.25">
      <c r="A149" s="3">
        <v>2023</v>
      </c>
      <c r="B149" s="4" t="s">
        <v>24</v>
      </c>
      <c r="C149" s="4" t="s">
        <v>10</v>
      </c>
      <c r="D149" s="4" t="s">
        <v>11</v>
      </c>
      <c r="E149" s="9">
        <v>0</v>
      </c>
      <c r="F149" s="4" t="s">
        <v>9</v>
      </c>
    </row>
    <row r="150" spans="1:6" x14ac:dyDescent="0.25">
      <c r="A150" s="1">
        <v>2023</v>
      </c>
      <c r="B150" s="2" t="s">
        <v>25</v>
      </c>
      <c r="C150" s="2" t="s">
        <v>7</v>
      </c>
      <c r="D150" s="2" t="s">
        <v>8</v>
      </c>
      <c r="E150" s="8">
        <v>0</v>
      </c>
      <c r="F150" s="2" t="s">
        <v>9</v>
      </c>
    </row>
    <row r="151" spans="1:6" x14ac:dyDescent="0.25">
      <c r="A151" s="3">
        <v>2023</v>
      </c>
      <c r="B151" s="4" t="s">
        <v>25</v>
      </c>
      <c r="C151" s="4" t="s">
        <v>10</v>
      </c>
      <c r="D151" s="4" t="s">
        <v>8</v>
      </c>
      <c r="E151" s="9">
        <v>0</v>
      </c>
      <c r="F151" s="4" t="s">
        <v>9</v>
      </c>
    </row>
    <row r="152" spans="1:6" x14ac:dyDescent="0.25">
      <c r="A152" s="1">
        <v>2023</v>
      </c>
      <c r="B152" s="2" t="s">
        <v>25</v>
      </c>
      <c r="C152" s="2" t="s">
        <v>7</v>
      </c>
      <c r="D152" s="2" t="s">
        <v>11</v>
      </c>
      <c r="E152" s="8">
        <v>448.49665000000039</v>
      </c>
      <c r="F152" s="2" t="s">
        <v>9</v>
      </c>
    </row>
    <row r="153" spans="1:6" x14ac:dyDescent="0.25">
      <c r="A153" s="3">
        <v>2023</v>
      </c>
      <c r="B153" s="4" t="s">
        <v>25</v>
      </c>
      <c r="C153" s="4" t="s">
        <v>10</v>
      </c>
      <c r="D153" s="4" t="s">
        <v>11</v>
      </c>
      <c r="E153" s="9">
        <v>0</v>
      </c>
      <c r="F153" s="4" t="s">
        <v>9</v>
      </c>
    </row>
    <row r="154" spans="1:6" x14ac:dyDescent="0.25">
      <c r="A154" s="1">
        <v>2024</v>
      </c>
      <c r="B154" s="2" t="s">
        <v>21</v>
      </c>
      <c r="C154" s="2" t="s">
        <v>7</v>
      </c>
      <c r="D154" s="2" t="s">
        <v>8</v>
      </c>
      <c r="E154" s="8">
        <v>17082.5005135174</v>
      </c>
      <c r="F154" s="2" t="s">
        <v>9</v>
      </c>
    </row>
    <row r="155" spans="1:6" x14ac:dyDescent="0.25">
      <c r="A155" s="3">
        <v>2024</v>
      </c>
      <c r="B155" s="4" t="s">
        <v>21</v>
      </c>
      <c r="C155" s="4" t="s">
        <v>10</v>
      </c>
      <c r="D155" s="4" t="s">
        <v>8</v>
      </c>
      <c r="E155" s="9">
        <v>0</v>
      </c>
      <c r="F155" s="4" t="s">
        <v>9</v>
      </c>
    </row>
    <row r="156" spans="1:6" x14ac:dyDescent="0.25">
      <c r="A156" s="1">
        <v>2024</v>
      </c>
      <c r="B156" s="2" t="s">
        <v>21</v>
      </c>
      <c r="C156" s="2" t="s">
        <v>7</v>
      </c>
      <c r="D156" s="2" t="s">
        <v>11</v>
      </c>
      <c r="E156" s="8">
        <v>27286</v>
      </c>
      <c r="F156" s="2" t="s">
        <v>9</v>
      </c>
    </row>
    <row r="157" spans="1:6" x14ac:dyDescent="0.25">
      <c r="A157" s="3">
        <v>2024</v>
      </c>
      <c r="B157" s="4" t="s">
        <v>21</v>
      </c>
      <c r="C157" s="4" t="s">
        <v>10</v>
      </c>
      <c r="D157" s="4" t="s">
        <v>11</v>
      </c>
      <c r="E157" s="9">
        <v>0</v>
      </c>
      <c r="F157" s="4" t="s">
        <v>9</v>
      </c>
    </row>
    <row r="158" spans="1:6" x14ac:dyDescent="0.25">
      <c r="A158" s="1">
        <v>2024</v>
      </c>
      <c r="B158" s="2" t="s">
        <v>22</v>
      </c>
      <c r="C158" s="2" t="s">
        <v>7</v>
      </c>
      <c r="D158" s="2" t="s">
        <v>8</v>
      </c>
      <c r="E158" s="8">
        <v>438412.12386027793</v>
      </c>
      <c r="F158" s="2" t="s">
        <v>9</v>
      </c>
    </row>
    <row r="159" spans="1:6" x14ac:dyDescent="0.25">
      <c r="A159" s="3">
        <v>2024</v>
      </c>
      <c r="B159" s="4" t="s">
        <v>22</v>
      </c>
      <c r="C159" s="4" t="s">
        <v>10</v>
      </c>
      <c r="D159" s="4" t="s">
        <v>8</v>
      </c>
      <c r="E159" s="9">
        <v>15601.354242593854</v>
      </c>
      <c r="F159" s="4" t="s">
        <v>9</v>
      </c>
    </row>
    <row r="160" spans="1:6" x14ac:dyDescent="0.25">
      <c r="A160" s="1">
        <v>2024</v>
      </c>
      <c r="B160" s="2" t="s">
        <v>22</v>
      </c>
      <c r="C160" s="2" t="s">
        <v>7</v>
      </c>
      <c r="D160" s="2" t="s">
        <v>11</v>
      </c>
      <c r="E160" s="8">
        <v>59879.20958351942</v>
      </c>
      <c r="F160" s="2" t="s">
        <v>9</v>
      </c>
    </row>
    <row r="161" spans="1:6" x14ac:dyDescent="0.25">
      <c r="A161" s="3">
        <v>2024</v>
      </c>
      <c r="B161" s="4" t="s">
        <v>22</v>
      </c>
      <c r="C161" s="4" t="s">
        <v>10</v>
      </c>
      <c r="D161" s="4" t="s">
        <v>11</v>
      </c>
      <c r="E161" s="9">
        <v>1171.790416480575</v>
      </c>
      <c r="F161" s="4" t="s">
        <v>9</v>
      </c>
    </row>
    <row r="162" spans="1:6" x14ac:dyDescent="0.25">
      <c r="A162" s="1">
        <v>2024</v>
      </c>
      <c r="B162" s="2" t="s">
        <v>12</v>
      </c>
      <c r="C162" s="2" t="s">
        <v>7</v>
      </c>
      <c r="D162" s="2" t="s">
        <v>8</v>
      </c>
      <c r="E162" s="8">
        <v>99.018582756000015</v>
      </c>
      <c r="F162" s="2" t="s">
        <v>9</v>
      </c>
    </row>
    <row r="163" spans="1:6" x14ac:dyDescent="0.25">
      <c r="A163" s="3">
        <v>2024</v>
      </c>
      <c r="B163" s="4" t="s">
        <v>12</v>
      </c>
      <c r="C163" s="4" t="s">
        <v>10</v>
      </c>
      <c r="D163" s="4" t="s">
        <v>8</v>
      </c>
      <c r="E163" s="9">
        <v>0</v>
      </c>
      <c r="F163" s="4" t="s">
        <v>9</v>
      </c>
    </row>
    <row r="164" spans="1:6" x14ac:dyDescent="0.25">
      <c r="A164" s="1">
        <v>2024</v>
      </c>
      <c r="B164" s="2" t="s">
        <v>12</v>
      </c>
      <c r="C164" s="2" t="s">
        <v>7</v>
      </c>
      <c r="D164" s="2" t="s">
        <v>11</v>
      </c>
      <c r="E164" s="8">
        <v>5691</v>
      </c>
      <c r="F164" s="2" t="s">
        <v>9</v>
      </c>
    </row>
    <row r="165" spans="1:6" x14ac:dyDescent="0.25">
      <c r="A165" s="3">
        <v>2024</v>
      </c>
      <c r="B165" s="4" t="s">
        <v>12</v>
      </c>
      <c r="C165" s="4" t="s">
        <v>10</v>
      </c>
      <c r="D165" s="4" t="s">
        <v>11</v>
      </c>
      <c r="E165" s="9">
        <v>0</v>
      </c>
      <c r="F165" s="4" t="s">
        <v>9</v>
      </c>
    </row>
    <row r="166" spans="1:6" x14ac:dyDescent="0.25">
      <c r="A166" s="1">
        <v>2024</v>
      </c>
      <c r="B166" s="2" t="s">
        <v>26</v>
      </c>
      <c r="C166" s="2" t="s">
        <v>7</v>
      </c>
      <c r="D166" s="2" t="s">
        <v>8</v>
      </c>
      <c r="E166" s="8">
        <v>487.55249599999979</v>
      </c>
      <c r="F166" s="2" t="s">
        <v>9</v>
      </c>
    </row>
    <row r="167" spans="1:6" x14ac:dyDescent="0.25">
      <c r="A167" s="3">
        <v>2024</v>
      </c>
      <c r="B167" s="4" t="s">
        <v>27</v>
      </c>
      <c r="C167" s="4" t="s">
        <v>10</v>
      </c>
      <c r="D167" s="4" t="s">
        <v>8</v>
      </c>
      <c r="E167" s="9">
        <v>0</v>
      </c>
      <c r="F167" s="4" t="s">
        <v>9</v>
      </c>
    </row>
    <row r="168" spans="1:6" x14ac:dyDescent="0.25">
      <c r="A168" s="1">
        <v>2024</v>
      </c>
      <c r="B168" s="2" t="s">
        <v>26</v>
      </c>
      <c r="C168" s="2" t="s">
        <v>7</v>
      </c>
      <c r="D168" s="2" t="s">
        <v>11</v>
      </c>
      <c r="E168" s="8">
        <v>48967.990423376301</v>
      </c>
      <c r="F168" s="2" t="s">
        <v>9</v>
      </c>
    </row>
    <row r="169" spans="1:6" x14ac:dyDescent="0.25">
      <c r="A169" s="3">
        <v>2024</v>
      </c>
      <c r="B169" s="4" t="s">
        <v>26</v>
      </c>
      <c r="C169" s="4" t="s">
        <v>10</v>
      </c>
      <c r="D169" s="4" t="s">
        <v>11</v>
      </c>
      <c r="E169" s="9">
        <v>38515.009576623699</v>
      </c>
      <c r="F169" s="4" t="s">
        <v>9</v>
      </c>
    </row>
    <row r="170" spans="1:6" x14ac:dyDescent="0.25">
      <c r="A170" s="1">
        <v>2024</v>
      </c>
      <c r="B170" s="2" t="s">
        <v>24</v>
      </c>
      <c r="C170" s="2" t="s">
        <v>7</v>
      </c>
      <c r="D170" s="2" t="s">
        <v>8</v>
      </c>
      <c r="E170" s="8">
        <v>2303.2344371392005</v>
      </c>
      <c r="F170" s="2" t="s">
        <v>9</v>
      </c>
    </row>
    <row r="171" spans="1:6" x14ac:dyDescent="0.25">
      <c r="A171" s="3">
        <v>2024</v>
      </c>
      <c r="B171" s="4" t="s">
        <v>24</v>
      </c>
      <c r="C171" s="4" t="s">
        <v>10</v>
      </c>
      <c r="D171" s="4" t="s">
        <v>8</v>
      </c>
      <c r="E171" s="9">
        <v>0</v>
      </c>
      <c r="F171" s="4" t="s">
        <v>9</v>
      </c>
    </row>
    <row r="172" spans="1:6" x14ac:dyDescent="0.25">
      <c r="A172" s="1">
        <v>2024</v>
      </c>
      <c r="B172" s="2" t="s">
        <v>24</v>
      </c>
      <c r="C172" s="2" t="s">
        <v>7</v>
      </c>
      <c r="D172" s="2" t="s">
        <v>11</v>
      </c>
      <c r="E172" s="8">
        <v>3445</v>
      </c>
      <c r="F172" s="2" t="s">
        <v>9</v>
      </c>
    </row>
    <row r="173" spans="1:6" x14ac:dyDescent="0.25">
      <c r="A173" s="3">
        <v>2024</v>
      </c>
      <c r="B173" s="4" t="s">
        <v>24</v>
      </c>
      <c r="C173" s="4" t="s">
        <v>10</v>
      </c>
      <c r="D173" s="4" t="s">
        <v>11</v>
      </c>
      <c r="E173" s="9">
        <v>0</v>
      </c>
      <c r="F173" s="4" t="s">
        <v>9</v>
      </c>
    </row>
    <row r="174" spans="1:6" x14ac:dyDescent="0.25">
      <c r="A174" s="1">
        <v>2024</v>
      </c>
      <c r="B174" s="2" t="s">
        <v>23</v>
      </c>
      <c r="C174" s="2" t="s">
        <v>7</v>
      </c>
      <c r="D174" s="2" t="s">
        <v>8</v>
      </c>
      <c r="E174" s="10">
        <v>0</v>
      </c>
      <c r="F174" s="2" t="s">
        <v>9</v>
      </c>
    </row>
    <row r="175" spans="1:6" x14ac:dyDescent="0.25">
      <c r="A175" s="3">
        <v>2024</v>
      </c>
      <c r="B175" s="4" t="s">
        <v>23</v>
      </c>
      <c r="C175" s="4" t="s">
        <v>10</v>
      </c>
      <c r="D175" s="4" t="s">
        <v>8</v>
      </c>
      <c r="E175" s="9">
        <v>0</v>
      </c>
      <c r="F175" s="4" t="s">
        <v>9</v>
      </c>
    </row>
    <row r="176" spans="1:6" x14ac:dyDescent="0.25">
      <c r="A176" s="1">
        <v>2024</v>
      </c>
      <c r="B176" s="2" t="s">
        <v>23</v>
      </c>
      <c r="C176" s="2" t="s">
        <v>7</v>
      </c>
      <c r="D176" s="2" t="s">
        <v>11</v>
      </c>
      <c r="E176" s="10">
        <v>4573</v>
      </c>
      <c r="F176" s="2" t="s">
        <v>9</v>
      </c>
    </row>
    <row r="177" spans="1:6" x14ac:dyDescent="0.25">
      <c r="A177" s="3">
        <v>2024</v>
      </c>
      <c r="B177" s="4" t="s">
        <v>23</v>
      </c>
      <c r="C177" s="4" t="s">
        <v>10</v>
      </c>
      <c r="D177" s="4" t="s">
        <v>11</v>
      </c>
      <c r="E177" s="9">
        <v>0</v>
      </c>
      <c r="F177" s="4" t="s">
        <v>9</v>
      </c>
    </row>
    <row r="178" spans="1:6" x14ac:dyDescent="0.25">
      <c r="A178" s="1">
        <v>2024</v>
      </c>
      <c r="B178" s="2" t="s">
        <v>25</v>
      </c>
      <c r="C178" s="2" t="s">
        <v>7</v>
      </c>
      <c r="D178" s="2" t="s">
        <v>8</v>
      </c>
      <c r="E178" s="8">
        <v>0</v>
      </c>
      <c r="F178" s="2" t="s">
        <v>9</v>
      </c>
    </row>
    <row r="179" spans="1:6" x14ac:dyDescent="0.25">
      <c r="A179" s="3">
        <v>2024</v>
      </c>
      <c r="B179" s="4" t="s">
        <v>25</v>
      </c>
      <c r="C179" s="4" t="s">
        <v>10</v>
      </c>
      <c r="D179" s="4" t="s">
        <v>8</v>
      </c>
      <c r="E179" s="9">
        <v>0</v>
      </c>
      <c r="F179" s="4" t="s">
        <v>9</v>
      </c>
    </row>
    <row r="180" spans="1:6" x14ac:dyDescent="0.25">
      <c r="A180" s="1">
        <v>2024</v>
      </c>
      <c r="B180" s="2" t="s">
        <v>25</v>
      </c>
      <c r="C180" s="2" t="s">
        <v>7</v>
      </c>
      <c r="D180" s="2" t="s">
        <v>11</v>
      </c>
      <c r="E180" s="8">
        <v>4408</v>
      </c>
      <c r="F180" s="2" t="s">
        <v>9</v>
      </c>
    </row>
    <row r="181" spans="1:6" x14ac:dyDescent="0.25">
      <c r="A181" s="3">
        <v>2024</v>
      </c>
      <c r="B181" s="4" t="s">
        <v>25</v>
      </c>
      <c r="C181" s="4" t="s">
        <v>10</v>
      </c>
      <c r="D181" s="4" t="s">
        <v>11</v>
      </c>
      <c r="E181" s="9">
        <v>0</v>
      </c>
      <c r="F181" s="4" t="s">
        <v>9</v>
      </c>
    </row>
    <row r="182" spans="1:6" x14ac:dyDescent="0.25">
      <c r="A182" s="1">
        <v>2025</v>
      </c>
      <c r="B182" s="2" t="s">
        <v>21</v>
      </c>
      <c r="C182" s="2" t="s">
        <v>7</v>
      </c>
      <c r="D182" s="2" t="s">
        <v>8</v>
      </c>
      <c r="E182" s="8">
        <v>8072.5633771000003</v>
      </c>
      <c r="F182" s="2" t="s">
        <v>28</v>
      </c>
    </row>
    <row r="183" spans="1:6" x14ac:dyDescent="0.25">
      <c r="A183" s="3">
        <v>2025</v>
      </c>
      <c r="B183" s="4" t="s">
        <v>21</v>
      </c>
      <c r="C183" s="4" t="s">
        <v>10</v>
      </c>
      <c r="D183" s="4" t="s">
        <v>8</v>
      </c>
      <c r="E183" s="9">
        <v>1491.412306991401</v>
      </c>
      <c r="F183" s="4" t="s">
        <v>28</v>
      </c>
    </row>
    <row r="184" spans="1:6" x14ac:dyDescent="0.25">
      <c r="A184" s="1">
        <v>2025</v>
      </c>
      <c r="B184" s="2" t="s">
        <v>21</v>
      </c>
      <c r="C184" s="2" t="s">
        <v>7</v>
      </c>
      <c r="D184" s="2" t="s">
        <v>11</v>
      </c>
      <c r="E184" s="8">
        <v>34926</v>
      </c>
      <c r="F184" s="2" t="s">
        <v>28</v>
      </c>
    </row>
    <row r="185" spans="1:6" x14ac:dyDescent="0.25">
      <c r="A185" s="3">
        <v>2025</v>
      </c>
      <c r="B185" s="4" t="s">
        <v>21</v>
      </c>
      <c r="C185" s="4" t="s">
        <v>10</v>
      </c>
      <c r="D185" s="4" t="s">
        <v>11</v>
      </c>
      <c r="E185" s="9">
        <v>0</v>
      </c>
      <c r="F185" s="4" t="s">
        <v>28</v>
      </c>
    </row>
    <row r="186" spans="1:6" x14ac:dyDescent="0.25">
      <c r="A186" s="1">
        <v>2025</v>
      </c>
      <c r="B186" s="2" t="s">
        <v>22</v>
      </c>
      <c r="C186" s="2" t="s">
        <v>7</v>
      </c>
      <c r="D186" s="2" t="s">
        <v>8</v>
      </c>
      <c r="E186" s="8">
        <v>285051.95005320577</v>
      </c>
      <c r="F186" s="2" t="s">
        <v>28</v>
      </c>
    </row>
    <row r="187" spans="1:6" x14ac:dyDescent="0.25">
      <c r="A187" s="3">
        <v>2025</v>
      </c>
      <c r="B187" s="4" t="s">
        <v>22</v>
      </c>
      <c r="C187" s="4" t="s">
        <v>10</v>
      </c>
      <c r="D187" s="4" t="s">
        <v>8</v>
      </c>
      <c r="E187" s="9">
        <v>4621.5114394600023</v>
      </c>
      <c r="F187" s="4" t="s">
        <v>28</v>
      </c>
    </row>
    <row r="188" spans="1:6" x14ac:dyDescent="0.25">
      <c r="A188" s="1">
        <v>2025</v>
      </c>
      <c r="B188" s="2" t="s">
        <v>22</v>
      </c>
      <c r="C188" s="2" t="s">
        <v>7</v>
      </c>
      <c r="D188" s="2" t="s">
        <v>11</v>
      </c>
      <c r="E188" s="8">
        <v>53861.844673247615</v>
      </c>
      <c r="F188" s="2" t="s">
        <v>28</v>
      </c>
    </row>
    <row r="189" spans="1:6" x14ac:dyDescent="0.25">
      <c r="A189" s="3">
        <v>2025</v>
      </c>
      <c r="B189" s="4" t="s">
        <v>22</v>
      </c>
      <c r="C189" s="4" t="s">
        <v>10</v>
      </c>
      <c r="D189" s="4" t="s">
        <v>11</v>
      </c>
      <c r="E189" s="9">
        <v>2244.812042542384</v>
      </c>
      <c r="F189" s="4" t="s">
        <v>28</v>
      </c>
    </row>
    <row r="190" spans="1:6" x14ac:dyDescent="0.25">
      <c r="A190" s="1">
        <v>2025</v>
      </c>
      <c r="B190" s="2" t="s">
        <v>12</v>
      </c>
      <c r="C190" s="2" t="s">
        <v>7</v>
      </c>
      <c r="D190" s="2" t="s">
        <v>8</v>
      </c>
      <c r="E190" s="8">
        <v>260.69406124440002</v>
      </c>
      <c r="F190" s="2" t="s">
        <v>28</v>
      </c>
    </row>
    <row r="191" spans="1:6" x14ac:dyDescent="0.25">
      <c r="A191" s="3">
        <v>2025</v>
      </c>
      <c r="B191" s="4" t="s">
        <v>12</v>
      </c>
      <c r="C191" s="4" t="s">
        <v>10</v>
      </c>
      <c r="D191" s="4" t="s">
        <v>8</v>
      </c>
      <c r="E191" s="9">
        <v>0</v>
      </c>
      <c r="F191" s="4" t="s">
        <v>28</v>
      </c>
    </row>
    <row r="192" spans="1:6" x14ac:dyDescent="0.25">
      <c r="A192" s="1">
        <v>2025</v>
      </c>
      <c r="B192" s="2" t="s">
        <v>12</v>
      </c>
      <c r="C192" s="2" t="s">
        <v>7</v>
      </c>
      <c r="D192" s="2" t="s">
        <v>11</v>
      </c>
      <c r="E192" s="8">
        <v>4622</v>
      </c>
      <c r="F192" s="2" t="s">
        <v>28</v>
      </c>
    </row>
    <row r="193" spans="1:6" x14ac:dyDescent="0.25">
      <c r="A193" s="3">
        <v>2025</v>
      </c>
      <c r="B193" s="4" t="s">
        <v>12</v>
      </c>
      <c r="C193" s="4" t="s">
        <v>10</v>
      </c>
      <c r="D193" s="4" t="s">
        <v>11</v>
      </c>
      <c r="E193" s="9">
        <v>0</v>
      </c>
      <c r="F193" s="4" t="s">
        <v>28</v>
      </c>
    </row>
    <row r="194" spans="1:6" x14ac:dyDescent="0.25">
      <c r="A194" s="1">
        <v>2025</v>
      </c>
      <c r="B194" s="2" t="s">
        <v>26</v>
      </c>
      <c r="C194" s="2" t="s">
        <v>7</v>
      </c>
      <c r="D194" s="2" t="s">
        <v>8</v>
      </c>
      <c r="E194" s="8">
        <v>0</v>
      </c>
      <c r="F194" s="2" t="s">
        <v>28</v>
      </c>
    </row>
    <row r="195" spans="1:6" x14ac:dyDescent="0.25">
      <c r="A195" s="3">
        <v>2025</v>
      </c>
      <c r="B195" s="4" t="s">
        <v>27</v>
      </c>
      <c r="C195" s="4" t="s">
        <v>10</v>
      </c>
      <c r="D195" s="4" t="s">
        <v>8</v>
      </c>
      <c r="E195" s="9">
        <v>0</v>
      </c>
      <c r="F195" s="4" t="s">
        <v>28</v>
      </c>
    </row>
    <row r="196" spans="1:6" x14ac:dyDescent="0.25">
      <c r="A196" s="1">
        <v>2025</v>
      </c>
      <c r="B196" s="2" t="s">
        <v>26</v>
      </c>
      <c r="C196" s="2" t="s">
        <v>7</v>
      </c>
      <c r="D196" s="2" t="s">
        <v>11</v>
      </c>
      <c r="E196" s="8">
        <v>55770.832356999999</v>
      </c>
      <c r="F196" s="2" t="s">
        <v>28</v>
      </c>
    </row>
    <row r="197" spans="1:6" x14ac:dyDescent="0.25">
      <c r="A197" s="3">
        <v>2025</v>
      </c>
      <c r="B197" s="4" t="s">
        <v>26</v>
      </c>
      <c r="C197" s="4" t="s">
        <v>10</v>
      </c>
      <c r="D197" s="4" t="s">
        <v>11</v>
      </c>
      <c r="E197" s="9">
        <v>30232.717866999996</v>
      </c>
      <c r="F197" s="4" t="s">
        <v>28</v>
      </c>
    </row>
    <row r="198" spans="1:6" x14ac:dyDescent="0.25">
      <c r="A198" s="1">
        <v>2025</v>
      </c>
      <c r="B198" s="2" t="s">
        <v>24</v>
      </c>
      <c r="C198" s="2" t="s">
        <v>7</v>
      </c>
      <c r="D198" s="2" t="s">
        <v>8</v>
      </c>
      <c r="E198" s="8">
        <v>0</v>
      </c>
      <c r="F198" s="2" t="s">
        <v>28</v>
      </c>
    </row>
    <row r="199" spans="1:6" x14ac:dyDescent="0.25">
      <c r="A199" s="3">
        <v>2025</v>
      </c>
      <c r="B199" s="4" t="s">
        <v>24</v>
      </c>
      <c r="C199" s="4" t="s">
        <v>10</v>
      </c>
      <c r="D199" s="4" t="s">
        <v>8</v>
      </c>
      <c r="E199" s="9">
        <v>0</v>
      </c>
      <c r="F199" s="4" t="s">
        <v>28</v>
      </c>
    </row>
    <row r="200" spans="1:6" x14ac:dyDescent="0.25">
      <c r="A200" s="1">
        <v>2025</v>
      </c>
      <c r="B200" s="2" t="s">
        <v>24</v>
      </c>
      <c r="C200" s="2" t="s">
        <v>7</v>
      </c>
      <c r="D200" s="2" t="s">
        <v>11</v>
      </c>
      <c r="E200" s="8">
        <v>5045</v>
      </c>
      <c r="F200" s="2" t="s">
        <v>28</v>
      </c>
    </row>
    <row r="201" spans="1:6" x14ac:dyDescent="0.25">
      <c r="A201" s="3">
        <v>2025</v>
      </c>
      <c r="B201" s="4" t="s">
        <v>24</v>
      </c>
      <c r="C201" s="4" t="s">
        <v>10</v>
      </c>
      <c r="D201" s="4" t="s">
        <v>11</v>
      </c>
      <c r="E201" s="9">
        <v>0</v>
      </c>
      <c r="F201" s="4" t="s">
        <v>28</v>
      </c>
    </row>
    <row r="202" spans="1:6" x14ac:dyDescent="0.25">
      <c r="A202" s="1">
        <v>2025</v>
      </c>
      <c r="B202" s="2" t="s">
        <v>29</v>
      </c>
      <c r="C202" s="2" t="s">
        <v>7</v>
      </c>
      <c r="D202" s="2" t="s">
        <v>8</v>
      </c>
      <c r="E202" s="10">
        <v>3974</v>
      </c>
      <c r="F202" s="2" t="s">
        <v>28</v>
      </c>
    </row>
    <row r="203" spans="1:6" x14ac:dyDescent="0.25">
      <c r="A203" s="3">
        <v>2025</v>
      </c>
      <c r="B203" s="4" t="s">
        <v>29</v>
      </c>
      <c r="C203" s="4" t="s">
        <v>10</v>
      </c>
      <c r="D203" s="4" t="s">
        <v>8</v>
      </c>
      <c r="E203" s="9">
        <v>0</v>
      </c>
      <c r="F203" s="4" t="s">
        <v>28</v>
      </c>
    </row>
    <row r="204" spans="1:6" x14ac:dyDescent="0.25">
      <c r="A204" s="1">
        <v>2025</v>
      </c>
      <c r="B204" s="2" t="s">
        <v>29</v>
      </c>
      <c r="C204" s="2" t="s">
        <v>7</v>
      </c>
      <c r="D204" s="2" t="s">
        <v>11</v>
      </c>
      <c r="E204" s="10">
        <v>5754</v>
      </c>
      <c r="F204" s="2" t="s">
        <v>28</v>
      </c>
    </row>
    <row r="205" spans="1:6" x14ac:dyDescent="0.25">
      <c r="A205" s="3">
        <v>2025</v>
      </c>
      <c r="B205" s="4" t="s">
        <v>29</v>
      </c>
      <c r="C205" s="4" t="s">
        <v>10</v>
      </c>
      <c r="D205" s="4" t="s">
        <v>11</v>
      </c>
      <c r="E205" s="9">
        <v>0</v>
      </c>
      <c r="F205" s="4" t="s">
        <v>28</v>
      </c>
    </row>
    <row r="206" spans="1:6" x14ac:dyDescent="0.25">
      <c r="A206" s="1">
        <v>2025</v>
      </c>
      <c r="B206" s="2" t="s">
        <v>25</v>
      </c>
      <c r="C206" s="2" t="s">
        <v>7</v>
      </c>
      <c r="D206" s="2" t="s">
        <v>8</v>
      </c>
      <c r="E206" s="8">
        <v>0</v>
      </c>
      <c r="F206" s="2" t="s">
        <v>28</v>
      </c>
    </row>
    <row r="207" spans="1:6" x14ac:dyDescent="0.25">
      <c r="A207" s="3">
        <v>2025</v>
      </c>
      <c r="B207" s="4" t="s">
        <v>25</v>
      </c>
      <c r="C207" s="4" t="s">
        <v>10</v>
      </c>
      <c r="D207" s="4" t="s">
        <v>8</v>
      </c>
      <c r="E207" s="9">
        <v>0</v>
      </c>
      <c r="F207" s="4" t="s">
        <v>28</v>
      </c>
    </row>
    <row r="208" spans="1:6" x14ac:dyDescent="0.25">
      <c r="A208" s="1">
        <v>2025</v>
      </c>
      <c r="B208" s="2" t="s">
        <v>25</v>
      </c>
      <c r="C208" s="2" t="s">
        <v>7</v>
      </c>
      <c r="D208" s="2" t="s">
        <v>11</v>
      </c>
      <c r="E208" s="8">
        <v>2324</v>
      </c>
      <c r="F208" s="2" t="s">
        <v>28</v>
      </c>
    </row>
    <row r="209" spans="1:6" x14ac:dyDescent="0.25">
      <c r="A209" s="3">
        <v>2025</v>
      </c>
      <c r="B209" s="4" t="s">
        <v>25</v>
      </c>
      <c r="C209" s="4" t="s">
        <v>10</v>
      </c>
      <c r="D209" s="4" t="s">
        <v>11</v>
      </c>
      <c r="E209" s="9">
        <v>0</v>
      </c>
      <c r="F209" s="4" t="s">
        <v>28</v>
      </c>
    </row>
    <row r="211" spans="1:6" ht="22.5" customHeight="1" x14ac:dyDescent="0.25">
      <c r="A211" s="5" t="s">
        <v>30</v>
      </c>
    </row>
    <row r="212" spans="1:6" x14ac:dyDescent="0.25">
      <c r="A212" t="s">
        <v>31</v>
      </c>
    </row>
    <row r="213" spans="1:6" x14ac:dyDescent="0.25">
      <c r="A213" t="s">
        <v>32</v>
      </c>
    </row>
    <row r="214" spans="1:6" x14ac:dyDescent="0.25">
      <c r="A214" t="s">
        <v>33</v>
      </c>
    </row>
    <row r="215" spans="1:6" x14ac:dyDescent="0.25">
      <c r="A215" t="s">
        <v>34</v>
      </c>
    </row>
    <row r="216" spans="1:6" x14ac:dyDescent="0.25">
      <c r="A216" t="s">
        <v>35</v>
      </c>
    </row>
    <row r="217" spans="1:6" ht="33.75" customHeight="1" x14ac:dyDescent="0.25">
      <c r="A217" s="11" t="s">
        <v>36</v>
      </c>
      <c r="B217" s="11"/>
      <c r="C217" s="11"/>
      <c r="D217" s="11"/>
      <c r="E217" s="11"/>
      <c r="F217" s="11"/>
    </row>
  </sheetData>
  <autoFilter ref="A1:F209" xr:uid="{16F949A4-4DD5-41AA-A0B1-D85888EE593D}"/>
  <mergeCells count="1">
    <mergeCell ref="A217:F217"/>
  </mergeCells>
  <pageMargins left="0.7" right="0.7" top="0.75" bottom="0.75" header="0.3" footer="0.3"/>
  <pageSetup scale="2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0-2025 Summary</vt:lpstr>
      <vt:lpstr>'2020-2025 Summary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0-30T19:36:04Z</dcterms:created>
  <dcterms:modified xsi:type="dcterms:W3CDTF">2025-10-30T19:36:07Z</dcterms:modified>
  <cp:category/>
  <cp:contentStatus/>
</cp:coreProperties>
</file>